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apphire III_ND10012327724\3. Daily Reporting\2025.12\2025.12.23\"/>
    </mc:Choice>
  </mc:AlternateContent>
  <xr:revisionPtr revIDLastSave="0" documentId="8_{D3A1F300-B69F-4EBE-BA6D-921F84BA0546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3729" uniqueCount="567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68191</t>
  </si>
  <si>
    <t>2001001125</t>
  </si>
  <si>
    <t>B68192</t>
  </si>
  <si>
    <t>B68194</t>
  </si>
  <si>
    <t>B68195</t>
  </si>
  <si>
    <t>B68196</t>
  </si>
  <si>
    <t>B68197</t>
  </si>
  <si>
    <t>B68198</t>
  </si>
  <si>
    <t>6582589799058</t>
  </si>
  <si>
    <t>6582589799060</t>
  </si>
  <si>
    <t>6582589799061</t>
  </si>
  <si>
    <t>6582589799062</t>
  </si>
  <si>
    <t>6582589799063</t>
  </si>
  <si>
    <t>6582589799064</t>
  </si>
  <si>
    <t>6582589799065</t>
  </si>
  <si>
    <t>6582589799066</t>
  </si>
  <si>
    <t>E0Pf5nGJURJu</t>
  </si>
  <si>
    <t>E0Pf5nGJURK3</t>
  </si>
  <si>
    <t>E0Pf5nGJURK5</t>
  </si>
  <si>
    <t>E0Pf5nGJURKA</t>
  </si>
  <si>
    <t>E0Pf5nGJURKF</t>
  </si>
  <si>
    <t>E0Pf5nGJURKK</t>
  </si>
  <si>
    <t>E0Pf5nGJURKP</t>
  </si>
  <si>
    <t>B99453</t>
  </si>
  <si>
    <t>B101133</t>
  </si>
  <si>
    <t>B101135</t>
  </si>
  <si>
    <t>B101136</t>
  </si>
  <si>
    <t>B101137</t>
  </si>
  <si>
    <t>B101138</t>
  </si>
  <si>
    <t>E0Pf5nGJUjWE</t>
  </si>
  <si>
    <t>6582589805113</t>
  </si>
  <si>
    <t>B101139</t>
  </si>
  <si>
    <t>E0Pf5nGJV4i7</t>
  </si>
  <si>
    <t>6582589812546</t>
  </si>
  <si>
    <t>E0Pf5nGJV4iB</t>
  </si>
  <si>
    <t>E0Pf5nGJV4iD</t>
  </si>
  <si>
    <t>E0Pf5nGJV4iG</t>
  </si>
  <si>
    <t>B135837</t>
  </si>
  <si>
    <t>B135838</t>
  </si>
  <si>
    <t>6582589814335</t>
  </si>
  <si>
    <t>E0Pf5nGJVA7F</t>
  </si>
  <si>
    <t>B137594</t>
  </si>
  <si>
    <t>B137596</t>
  </si>
  <si>
    <t>B137597</t>
  </si>
  <si>
    <t>6582589814339</t>
  </si>
  <si>
    <t>6582589814340</t>
  </si>
  <si>
    <t>E0Pf5nGJVA7M</t>
  </si>
  <si>
    <t>E0Pf5nGJVA7Q</t>
  </si>
  <si>
    <t>B161897</t>
  </si>
  <si>
    <t>B161898</t>
  </si>
  <si>
    <t>B161899</t>
  </si>
  <si>
    <t>B161901</t>
  </si>
  <si>
    <t>B178856</t>
  </si>
  <si>
    <t>B178857</t>
  </si>
  <si>
    <t>6582589826095</t>
  </si>
  <si>
    <t>6582589828859</t>
  </si>
  <si>
    <t>B188167</t>
  </si>
  <si>
    <t>B211108</t>
  </si>
  <si>
    <t>B211109</t>
  </si>
  <si>
    <t>B211110</t>
  </si>
  <si>
    <t>B211111</t>
  </si>
  <si>
    <t>B211112</t>
  </si>
  <si>
    <t>6582589835749</t>
  </si>
  <si>
    <t>6582589835753</t>
  </si>
  <si>
    <t>6582589835754</t>
  </si>
  <si>
    <t>6582589835755</t>
  </si>
  <si>
    <t>6582589835756</t>
  </si>
  <si>
    <t>6582589835757</t>
  </si>
  <si>
    <t>6582589835758</t>
  </si>
  <si>
    <t>6582589835759</t>
  </si>
  <si>
    <t>6582589835760</t>
  </si>
  <si>
    <t>6582589835761</t>
  </si>
  <si>
    <t>6582589835762</t>
  </si>
  <si>
    <t>6582589835763</t>
  </si>
  <si>
    <t>E0Pf5nGJWB76</t>
  </si>
  <si>
    <t>E0Pf5nGJWB7D</t>
  </si>
  <si>
    <t>E0Pf5nGJWB7F</t>
  </si>
  <si>
    <t>6582589835764</t>
  </si>
  <si>
    <t>B213389</t>
  </si>
  <si>
    <t>B213392</t>
  </si>
  <si>
    <t>B213393</t>
  </si>
  <si>
    <t>B213394</t>
  </si>
  <si>
    <t>B213395</t>
  </si>
  <si>
    <t>B213396</t>
  </si>
  <si>
    <t>B213397</t>
  </si>
  <si>
    <t>B213398</t>
  </si>
  <si>
    <t>6582589835769</t>
  </si>
  <si>
    <t>6582589836524</t>
  </si>
  <si>
    <t>B219022</t>
  </si>
  <si>
    <t>B219023</t>
  </si>
  <si>
    <t>B225859</t>
  </si>
  <si>
    <t>B225860</t>
  </si>
  <si>
    <t>6582589840690</t>
  </si>
  <si>
    <t>6582589845523</t>
  </si>
  <si>
    <t>6582589845525</t>
  </si>
  <si>
    <t>E0Pf5nGJWaQ2</t>
  </si>
  <si>
    <t>E0Pf5nGJWaQ7</t>
  </si>
  <si>
    <t>6582589845526</t>
  </si>
  <si>
    <t>B242366</t>
  </si>
  <si>
    <t>B242367</t>
  </si>
  <si>
    <t>B242368</t>
  </si>
  <si>
    <t>6582589845527</t>
  </si>
  <si>
    <t>B242377</t>
  </si>
  <si>
    <t>B242378</t>
  </si>
  <si>
    <t>B246032</t>
  </si>
  <si>
    <t>B246033</t>
  </si>
  <si>
    <t>6582589852795</t>
  </si>
  <si>
    <t>6582589852796</t>
  </si>
  <si>
    <t>6582589852797</t>
  </si>
  <si>
    <t>E0Pf5nGJWuhQ</t>
  </si>
  <si>
    <t>6582589853562</t>
  </si>
  <si>
    <t>B280316</t>
  </si>
  <si>
    <t>B280317</t>
  </si>
  <si>
    <t>6582589858748</t>
  </si>
  <si>
    <t>6582589858751</t>
  </si>
  <si>
    <t>E0Pf5nGJXBmh</t>
  </si>
  <si>
    <t>6582589858753</t>
  </si>
  <si>
    <t>E0Pf5nGJXBmw</t>
  </si>
  <si>
    <t>E0Pf5nGJXBmy</t>
  </si>
  <si>
    <t>B280318</t>
  </si>
  <si>
    <t>B280319</t>
  </si>
  <si>
    <t>E0Pf5nGJXBn6</t>
  </si>
  <si>
    <t>E0Pf5nGJXBn8</t>
  </si>
  <si>
    <t>B280322</t>
  </si>
  <si>
    <t>B280323</t>
  </si>
  <si>
    <t>B280324</t>
  </si>
  <si>
    <t>B280362</t>
  </si>
  <si>
    <t>B301479</t>
  </si>
  <si>
    <t>B301480</t>
  </si>
  <si>
    <t>B301702</t>
  </si>
  <si>
    <t>35425</t>
  </si>
  <si>
    <t>E0Pf5nGJXZdi</t>
  </si>
  <si>
    <t>E0Pf5nGJXZdk</t>
  </si>
  <si>
    <t>E0Pf5nGJXZdm</t>
  </si>
  <si>
    <t>B307330</t>
  </si>
  <si>
    <t>B307331</t>
  </si>
  <si>
    <t>B309550</t>
  </si>
  <si>
    <t>B311796</t>
  </si>
  <si>
    <t>B311798</t>
  </si>
  <si>
    <t>B318291</t>
  </si>
  <si>
    <t>B318292</t>
  </si>
  <si>
    <t>6582589871877</t>
  </si>
  <si>
    <t>B321781</t>
  </si>
  <si>
    <t>B321782</t>
  </si>
  <si>
    <t>B322246</t>
  </si>
  <si>
    <t>B322463</t>
  </si>
  <si>
    <t>B322466</t>
  </si>
  <si>
    <t>B322469</t>
  </si>
  <si>
    <t>B322470</t>
  </si>
  <si>
    <t>E0Pf5nGJXnB6</t>
  </si>
  <si>
    <t>B335151</t>
  </si>
  <si>
    <t>B335152</t>
  </si>
  <si>
    <t>6582589876609</t>
  </si>
  <si>
    <t>B335402</t>
  </si>
  <si>
    <t>6582589877646</t>
  </si>
  <si>
    <t>6582589883726</t>
  </si>
  <si>
    <t>6582589883727</t>
  </si>
  <si>
    <t>B356083</t>
  </si>
  <si>
    <t>B359618</t>
  </si>
  <si>
    <t>B359619</t>
  </si>
  <si>
    <t>B359620</t>
  </si>
  <si>
    <t>B363184</t>
  </si>
  <si>
    <t>B366113</t>
  </si>
  <si>
    <t>B366114</t>
  </si>
  <si>
    <t>B366115</t>
  </si>
  <si>
    <t>B369308</t>
  </si>
  <si>
    <t>B369309</t>
  </si>
  <si>
    <t>B369310</t>
  </si>
  <si>
    <t>B369311</t>
  </si>
  <si>
    <t>B369417</t>
  </si>
  <si>
    <t>E0Pf5nGJYXTi</t>
  </si>
  <si>
    <t>6582589888337</t>
  </si>
  <si>
    <t>B388920</t>
  </si>
  <si>
    <t>B388921</t>
  </si>
  <si>
    <t>B391945</t>
  </si>
  <si>
    <t>B391946</t>
  </si>
  <si>
    <t>B395468</t>
  </si>
  <si>
    <t>B395469</t>
  </si>
  <si>
    <t>52704</t>
  </si>
  <si>
    <t>6582589897933</t>
  </si>
  <si>
    <t>6582589897934</t>
  </si>
  <si>
    <t>E0Pf5nGJYwpI</t>
  </si>
  <si>
    <t>B396172</t>
  </si>
  <si>
    <t>B396176</t>
  </si>
  <si>
    <t>6582589897936</t>
  </si>
  <si>
    <t>E0Pf5nGJZI5Q</t>
  </si>
  <si>
    <t>E0Pf5nGJZI5S</t>
  </si>
  <si>
    <t>E0Pf5nGJZI5U</t>
  </si>
  <si>
    <t>E0Pf5nGJZI5W</t>
  </si>
  <si>
    <t>B414041</t>
  </si>
  <si>
    <t>B414874</t>
  </si>
  <si>
    <t>6582589906592</t>
  </si>
  <si>
    <t>6582589906593</t>
  </si>
  <si>
    <t>E0Pf5nGJZN4s</t>
  </si>
  <si>
    <t>B422034</t>
  </si>
  <si>
    <t>6582589908120</t>
  </si>
  <si>
    <t>6582589908121</t>
  </si>
  <si>
    <t>6582589908122</t>
  </si>
  <si>
    <t>E0Pf5nGJZRf3</t>
  </si>
  <si>
    <t>6582589908964</t>
  </si>
  <si>
    <t>6582589908965</t>
  </si>
  <si>
    <t>6582589908966</t>
  </si>
  <si>
    <t>6582589908967</t>
  </si>
  <si>
    <t>B424644</t>
  </si>
  <si>
    <t>B447053</t>
  </si>
  <si>
    <t>B447054</t>
  </si>
  <si>
    <t>B447055</t>
  </si>
  <si>
    <t>B447056</t>
  </si>
  <si>
    <t>B448855</t>
  </si>
  <si>
    <t>B448856</t>
  </si>
  <si>
    <t>64925</t>
  </si>
  <si>
    <t>6582589920515</t>
  </si>
  <si>
    <t>6582589920517</t>
  </si>
  <si>
    <t>6582589920518</t>
  </si>
  <si>
    <t>6582589920519</t>
  </si>
  <si>
    <t>6582589920520</t>
  </si>
  <si>
    <t>6582589920521</t>
  </si>
  <si>
    <t>6582589920522</t>
  </si>
  <si>
    <t>E0Pf5nGJa72C</t>
  </si>
  <si>
    <t>E0Pf5nGJa72E</t>
  </si>
  <si>
    <t>B458569</t>
  </si>
  <si>
    <t>B458570</t>
  </si>
  <si>
    <t>B458571</t>
  </si>
  <si>
    <t>B458572</t>
  </si>
  <si>
    <t>B458711</t>
  </si>
  <si>
    <t>B458712</t>
  </si>
  <si>
    <t>B458713</t>
  </si>
  <si>
    <t>6582589920745</t>
  </si>
  <si>
    <t>B464440</t>
  </si>
  <si>
    <t>6582589925420</t>
  </si>
  <si>
    <t>6582589925421</t>
  </si>
  <si>
    <t>E0Pf5nGJaNum</t>
  </si>
  <si>
    <t>E0Pf5nGJaNuo</t>
  </si>
  <si>
    <t>6582589926598</t>
  </si>
  <si>
    <t>E0Pf5nGJaRw3</t>
  </si>
  <si>
    <t>6582589927836</t>
  </si>
  <si>
    <t>E0Pf5nGJaWgN</t>
  </si>
  <si>
    <t>B482842</t>
  </si>
  <si>
    <t>6582589928952</t>
  </si>
  <si>
    <t>E0Pf5nGJab7V</t>
  </si>
  <si>
    <t>6582589930258</t>
  </si>
  <si>
    <t>E0Pf5nGJafIw</t>
  </si>
  <si>
    <t>B490448</t>
  </si>
  <si>
    <t>B490449</t>
  </si>
  <si>
    <t>6582589932638</t>
  </si>
  <si>
    <t>E0Pf5nGJamRW</t>
  </si>
  <si>
    <t>6582589933497</t>
  </si>
  <si>
    <t>6582589933498</t>
  </si>
  <si>
    <t>E0Pf5nGJaphE</t>
  </si>
  <si>
    <t>6582589934626</t>
  </si>
  <si>
    <t>6582589934627</t>
  </si>
  <si>
    <t>B500199</t>
  </si>
  <si>
    <t>6582589936070</t>
  </si>
  <si>
    <t>E0Pf5nGJay1M</t>
  </si>
  <si>
    <t>6582589937379</t>
  </si>
  <si>
    <t>6582589937380</t>
  </si>
  <si>
    <t>6582589937381</t>
  </si>
  <si>
    <t>E0Pf5nGJb4nk</t>
  </si>
  <si>
    <t>6582589938919</t>
  </si>
  <si>
    <t>6582589938920</t>
  </si>
  <si>
    <t>6582589938921</t>
  </si>
  <si>
    <t>6582589939977</t>
  </si>
  <si>
    <t>B513779</t>
  </si>
  <si>
    <t>B513780</t>
  </si>
  <si>
    <t>B513781</t>
  </si>
  <si>
    <t>B513782</t>
  </si>
  <si>
    <t>E0Pf5nGJbAoN</t>
  </si>
  <si>
    <t>6582589941180</t>
  </si>
  <si>
    <t>6582589941181</t>
  </si>
  <si>
    <t>6582589941185</t>
  </si>
  <si>
    <t>E0Pf5nGJbBIE</t>
  </si>
  <si>
    <t>E0Pf5nGJbBII</t>
  </si>
  <si>
    <t>B521063</t>
  </si>
  <si>
    <t>6582589946647</t>
  </si>
  <si>
    <t>6582589947465</t>
  </si>
  <si>
    <t>6582589948237</t>
  </si>
  <si>
    <t>B534948</t>
  </si>
  <si>
    <t>E0Pf5nGJbcAM</t>
  </si>
  <si>
    <t>6582589950607</t>
  </si>
  <si>
    <t>6582589950608</t>
  </si>
  <si>
    <t>6582589950609</t>
  </si>
  <si>
    <t>6582589950610</t>
  </si>
  <si>
    <t>E0Pf5nGJbdMs</t>
  </si>
  <si>
    <t>6582589950611</t>
  </si>
  <si>
    <t>6582589950612</t>
  </si>
  <si>
    <t>6582589950613</t>
  </si>
  <si>
    <t>6582589950614</t>
  </si>
  <si>
    <t>6582589950615</t>
  </si>
  <si>
    <t>E0Pf5nGJbdMz</t>
  </si>
  <si>
    <t>E0Pf5nGJbdN6</t>
  </si>
  <si>
    <t>E0Pf5nGJbdND</t>
  </si>
  <si>
    <t>E0Pf5nGJbdNI</t>
  </si>
  <si>
    <t>E0Pf5nGJbdNR</t>
  </si>
  <si>
    <t>B536757</t>
  </si>
  <si>
    <t>B536758</t>
  </si>
  <si>
    <t>B536759</t>
  </si>
  <si>
    <t>B536760</t>
  </si>
  <si>
    <t>6582589950618</t>
  </si>
  <si>
    <t>B547011</t>
  </si>
  <si>
    <t>B548446</t>
  </si>
  <si>
    <t>6582589955725</t>
  </si>
  <si>
    <t>B549211</t>
  </si>
  <si>
    <t>B549212</t>
  </si>
  <si>
    <t>B549213</t>
  </si>
  <si>
    <t>E0Pf5nGJbu92</t>
  </si>
  <si>
    <t>B554077</t>
  </si>
  <si>
    <t>E0Pf5nGJcCor</t>
  </si>
  <si>
    <t>E0Pf5nGJcCot</t>
  </si>
  <si>
    <t>E0Pf5nGJcCov</t>
  </si>
  <si>
    <t>6582589962678</t>
  </si>
  <si>
    <t>E0Pf5nGJcEwr</t>
  </si>
  <si>
    <t>E0Pf5nGJcFfq</t>
  </si>
  <si>
    <t>E0Pf5nGJcGI5</t>
  </si>
  <si>
    <t>6582589963890</t>
  </si>
  <si>
    <t>E0Pf5nGJcHfJ</t>
  </si>
  <si>
    <t>E0Pf5nGJcIOn</t>
  </si>
  <si>
    <t>E0Pf5nGJcIOp</t>
  </si>
  <si>
    <t>6582589964785</t>
  </si>
  <si>
    <t>6582589964786</t>
  </si>
  <si>
    <t>6582589966277</t>
  </si>
  <si>
    <t>6582589966278</t>
  </si>
  <si>
    <t>6582589966279</t>
  </si>
  <si>
    <t>6582589966388</t>
  </si>
  <si>
    <t>6582589966923</t>
  </si>
  <si>
    <t>6582589967425</t>
  </si>
  <si>
    <t>6582589967427</t>
  </si>
  <si>
    <t>6582589967429</t>
  </si>
  <si>
    <t>E0Pf5nGJcQef</t>
  </si>
  <si>
    <t>6582589967431</t>
  </si>
  <si>
    <t>E0Pf5nGJcQez</t>
  </si>
  <si>
    <t>B577450</t>
  </si>
  <si>
    <t>6582589968323</t>
  </si>
  <si>
    <t>6582589974581</t>
  </si>
  <si>
    <t>B592136</t>
  </si>
  <si>
    <t>B592137</t>
  </si>
  <si>
    <t>B592138</t>
  </si>
  <si>
    <t>B592139</t>
  </si>
  <si>
    <t>6582589974590</t>
  </si>
  <si>
    <t>6582589974591</t>
  </si>
  <si>
    <t>E0Pf5nGJclab</t>
  </si>
  <si>
    <t>6582589976396</t>
  </si>
  <si>
    <t>6582589977572</t>
  </si>
  <si>
    <t>6582589978340</t>
  </si>
  <si>
    <t>E0Pf5nGJdFtb</t>
  </si>
  <si>
    <t>B614490</t>
  </si>
  <si>
    <t>B614491</t>
  </si>
  <si>
    <t>6582589985246</t>
  </si>
  <si>
    <t>E0Pf5nGJdJ5D</t>
  </si>
  <si>
    <t>6582589986513</t>
  </si>
  <si>
    <t>E0Pf5nGJdMTm</t>
  </si>
  <si>
    <t>B620849</t>
  </si>
  <si>
    <t>B629656</t>
  </si>
  <si>
    <t>6582589992940</t>
  </si>
  <si>
    <t>6582589992941</t>
  </si>
  <si>
    <t>6582589992945</t>
  </si>
  <si>
    <t>E0Pf5nGJdd7F</t>
  </si>
  <si>
    <t>E0Pf5nGJdd7N</t>
  </si>
  <si>
    <t>E0Pf5nGJdd7P</t>
  </si>
  <si>
    <t>E0Pf5nGJdd7R</t>
  </si>
  <si>
    <t>B631800</t>
  </si>
  <si>
    <t>B631804</t>
  </si>
  <si>
    <t>B631807</t>
  </si>
  <si>
    <t>B631808</t>
  </si>
  <si>
    <t>6582589992947</t>
  </si>
  <si>
    <t>6582589992948</t>
  </si>
  <si>
    <t>6582589992949</t>
  </si>
  <si>
    <t>6582589992950</t>
  </si>
  <si>
    <t>6582589992951</t>
  </si>
  <si>
    <t>6582589992952</t>
  </si>
  <si>
    <t>E0Pf5nGJdd7b</t>
  </si>
  <si>
    <t>E0Pf5nGJdd7d</t>
  </si>
  <si>
    <t>6582589992953</t>
  </si>
  <si>
    <t>6582589996005</t>
  </si>
  <si>
    <t>6582589996006</t>
  </si>
  <si>
    <t>6582589996007</t>
  </si>
  <si>
    <t>6582589996009</t>
  </si>
  <si>
    <t>6582589996010</t>
  </si>
  <si>
    <t>6582589996011</t>
  </si>
  <si>
    <t>6582589996012</t>
  </si>
  <si>
    <t>6582589996013</t>
  </si>
  <si>
    <t>E0Pf5nGJdksa</t>
  </si>
  <si>
    <t>E0Pf5nGJdksc</t>
  </si>
  <si>
    <t>B637643</t>
  </si>
  <si>
    <t>B637645</t>
  </si>
  <si>
    <t>B637646</t>
  </si>
  <si>
    <t>B637647</t>
  </si>
  <si>
    <t>B637648</t>
  </si>
  <si>
    <t>B637649</t>
  </si>
  <si>
    <t>B637650</t>
  </si>
  <si>
    <t>6582589996014</t>
  </si>
  <si>
    <t>6582589996015</t>
  </si>
  <si>
    <t>B647214</t>
  </si>
  <si>
    <t>B647215</t>
  </si>
  <si>
    <t>6582590001169</t>
  </si>
  <si>
    <t>E0Pf5nGJdwzd</t>
  </si>
  <si>
    <t>B658537</t>
  </si>
  <si>
    <t>B658538</t>
  </si>
  <si>
    <t>6582590006690</t>
  </si>
  <si>
    <t>118731</t>
  </si>
  <si>
    <t>118732</t>
  </si>
  <si>
    <t>B664271</t>
  </si>
  <si>
    <t>B673362</t>
  </si>
  <si>
    <t>B675467</t>
  </si>
  <si>
    <t>6582590024586</t>
  </si>
  <si>
    <t>B694951</t>
  </si>
  <si>
    <t>B694952</t>
  </si>
  <si>
    <t>B694953</t>
  </si>
  <si>
    <t>B694954</t>
  </si>
  <si>
    <t>B694955</t>
  </si>
  <si>
    <t>B694956</t>
  </si>
  <si>
    <t>B694957</t>
  </si>
  <si>
    <t>B697672</t>
  </si>
  <si>
    <t>B697673</t>
  </si>
  <si>
    <t>B698234</t>
  </si>
  <si>
    <t>B698239</t>
  </si>
  <si>
    <t>B698240</t>
  </si>
  <si>
    <t>B698241</t>
  </si>
  <si>
    <t>B698242</t>
  </si>
  <si>
    <t>B698243</t>
  </si>
  <si>
    <t>6582590027860</t>
  </si>
  <si>
    <t>6582590027863</t>
  </si>
  <si>
    <t>6582590027864</t>
  </si>
  <si>
    <t>6582590027865</t>
  </si>
  <si>
    <t>6582590027866</t>
  </si>
  <si>
    <t>E0Pf5nGJezNo</t>
  </si>
  <si>
    <t>E0Pf5nGJezNq</t>
  </si>
  <si>
    <t>E0Pf5nGJezNw</t>
  </si>
  <si>
    <t>E0Pf5nGJezO2</t>
  </si>
  <si>
    <t>E0Pf5nGJezO4</t>
  </si>
  <si>
    <t>B715093</t>
  </si>
  <si>
    <t>B715094</t>
  </si>
  <si>
    <t>140783</t>
  </si>
  <si>
    <t>6582590042423</t>
  </si>
  <si>
    <t>6582590042424</t>
  </si>
  <si>
    <t>E0Pf5nGJfUwv</t>
  </si>
  <si>
    <t>E0Pf5nGJfUwz</t>
  </si>
  <si>
    <t>E0Pf5nGJfUx8</t>
  </si>
  <si>
    <t>E0Pf5nGJfUxD</t>
  </si>
  <si>
    <t>E0Pf5nGJfUxK</t>
  </si>
  <si>
    <t>E0Pf5nGJfUxN</t>
  </si>
  <si>
    <t>6582590056217</t>
  </si>
  <si>
    <t>B746958</t>
  </si>
  <si>
    <t>B746959</t>
  </si>
  <si>
    <t>B746960</t>
  </si>
  <si>
    <t>B746961</t>
  </si>
  <si>
    <t>B746962</t>
  </si>
  <si>
    <t>B746963</t>
  </si>
  <si>
    <t>E0Pf5nGJg6Kw</t>
  </si>
  <si>
    <t>B748159</t>
  </si>
  <si>
    <t>E0Pf5nGJg8Sn</t>
  </si>
  <si>
    <t>B749491</t>
  </si>
  <si>
    <t>B749492</t>
  </si>
  <si>
    <t>6582590061147</t>
  </si>
  <si>
    <t>6582590062328</t>
  </si>
  <si>
    <t>6582590062329</t>
  </si>
  <si>
    <t>E0Pf5nGJgF79</t>
  </si>
  <si>
    <t>B752793</t>
  </si>
  <si>
    <t>6582590063470</t>
  </si>
  <si>
    <t>6582590064624</t>
  </si>
  <si>
    <t>6582590064625</t>
  </si>
  <si>
    <t>E0Pf5nGJgLYh</t>
  </si>
  <si>
    <t>B756100</t>
  </si>
  <si>
    <t>6582590065737</t>
  </si>
  <si>
    <t>6582590066916</t>
  </si>
  <si>
    <t>E0Pf5nGJgRFf</t>
  </si>
  <si>
    <t>B759500</t>
  </si>
  <si>
    <t>6582590067761</t>
  </si>
  <si>
    <t>6582590067907</t>
  </si>
  <si>
    <t>6582590067908</t>
  </si>
  <si>
    <t>E0Pf5nGJgUVa</t>
  </si>
  <si>
    <t>E0Pf5nGJgUVc</t>
  </si>
  <si>
    <t>B761471</t>
  </si>
  <si>
    <t>B761472</t>
  </si>
  <si>
    <t>B761479</t>
  </si>
  <si>
    <t>E0Pf5nGJgryY</t>
  </si>
  <si>
    <t>B774664</t>
  </si>
  <si>
    <t>B774665</t>
  </si>
  <si>
    <t>B776638</t>
  </si>
  <si>
    <t>B776639</t>
  </si>
  <si>
    <t>6582590077406</t>
  </si>
  <si>
    <t>B779729</t>
  </si>
  <si>
    <t>B779730</t>
  </si>
  <si>
    <t>B779731</t>
  </si>
  <si>
    <t>B779732</t>
  </si>
  <si>
    <t>B779733</t>
  </si>
  <si>
    <t>B781590</t>
  </si>
  <si>
    <t>B781591</t>
  </si>
  <si>
    <t>B781592</t>
  </si>
  <si>
    <t>6582590079313</t>
  </si>
  <si>
    <t>6582590079314</t>
  </si>
  <si>
    <t>6582590079315</t>
  </si>
  <si>
    <t>6582590079317</t>
  </si>
  <si>
    <t>6582590079319</t>
  </si>
  <si>
    <t>6582590079327</t>
  </si>
  <si>
    <t>6582590079328</t>
  </si>
  <si>
    <t>6582590079329</t>
  </si>
  <si>
    <t>E0Pf5nGJh4W7</t>
  </si>
  <si>
    <t>B782329</t>
  </si>
  <si>
    <t>B782338</t>
  </si>
  <si>
    <t>E0Pf5nGJhA97</t>
  </si>
  <si>
    <t>6582590083602</t>
  </si>
  <si>
    <t>6582590083603</t>
  </si>
  <si>
    <t>B789903</t>
  </si>
  <si>
    <t>B789904</t>
  </si>
  <si>
    <t>E0Pf5nGJhXsK</t>
  </si>
  <si>
    <t>B802485</t>
  </si>
  <si>
    <t>B802486</t>
  </si>
  <si>
    <t>B802487</t>
  </si>
  <si>
    <t>6582590092316</t>
  </si>
  <si>
    <t>6582590092419</t>
  </si>
  <si>
    <t>B804169</t>
  </si>
  <si>
    <t>6582590092422</t>
  </si>
  <si>
    <t>6582590092423</t>
  </si>
  <si>
    <t>B804170</t>
  </si>
  <si>
    <t>B804171</t>
  </si>
  <si>
    <t>B804172</t>
  </si>
  <si>
    <t>6582590093560</t>
  </si>
  <si>
    <t>B816651</t>
  </si>
  <si>
    <t>E0Pf5nGJhlp7</t>
  </si>
  <si>
    <t>E0Pf5nGJhlpB</t>
  </si>
  <si>
    <t>E0Pf5nGJhmpG</t>
  </si>
  <si>
    <t>B818549</t>
  </si>
  <si>
    <t>187282</t>
  </si>
  <si>
    <t>187283</t>
  </si>
  <si>
    <t>187284</t>
  </si>
  <si>
    <t>187285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</font>
    <font>
      <sz val="12"/>
      <color rgb="FFFFFFFF"/>
      <name val="Arial"/>
    </font>
    <font>
      <b/>
      <sz val="9"/>
      <color rgb="FF333333"/>
      <name val="Arial"/>
    </font>
    <font>
      <b/>
      <sz val="10"/>
      <color rgb="FF333333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543"/>
  <sheetViews>
    <sheetView tabSelected="1" workbookViewId="0">
      <selection activeCell="G4" sqref="G4"/>
    </sheetView>
  </sheetViews>
  <sheetFormatPr defaultRowHeight="11.2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6014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564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0" t="s">
        <v>15</v>
      </c>
      <c r="G8" s="40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6014</v>
      </c>
      <c r="C9" s="4" t="s">
        <v>9</v>
      </c>
      <c r="D9" s="9">
        <v>7041</v>
      </c>
      <c r="E9" s="10">
        <v>10.2972</v>
      </c>
      <c r="F9" s="37" t="s">
        <v>20</v>
      </c>
      <c r="G9" s="37"/>
      <c r="H9" s="11">
        <v>72502.59</v>
      </c>
      <c r="I9" s="4" t="s">
        <v>21</v>
      </c>
      <c r="J9" s="10">
        <v>10.31</v>
      </c>
      <c r="K9" s="10">
        <v>10.28</v>
      </c>
    </row>
    <row r="10" spans="1:13" s="1" customFormat="1" ht="19.7" customHeight="1" x14ac:dyDescent="0.2">
      <c r="A10" s="4" t="s">
        <v>7</v>
      </c>
      <c r="B10" s="8">
        <v>46014</v>
      </c>
      <c r="C10" s="4" t="s">
        <v>9</v>
      </c>
      <c r="D10" s="9">
        <v>98163</v>
      </c>
      <c r="E10" s="10">
        <v>10.298299999999999</v>
      </c>
      <c r="F10" s="37" t="s">
        <v>20</v>
      </c>
      <c r="G10" s="37"/>
      <c r="H10" s="11">
        <v>1010912.02</v>
      </c>
      <c r="I10" s="4" t="s">
        <v>22</v>
      </c>
      <c r="J10" s="10">
        <v>10.33</v>
      </c>
      <c r="K10" s="10">
        <v>10.27</v>
      </c>
    </row>
    <row r="11" spans="1:13" s="1" customFormat="1" ht="19.7" customHeight="1" x14ac:dyDescent="0.2">
      <c r="A11" s="4" t="s">
        <v>7</v>
      </c>
      <c r="B11" s="8">
        <v>46014</v>
      </c>
      <c r="C11" s="4" t="s">
        <v>9</v>
      </c>
      <c r="D11" s="9">
        <v>38781</v>
      </c>
      <c r="E11" s="10">
        <v>10.2987</v>
      </c>
      <c r="F11" s="37" t="s">
        <v>20</v>
      </c>
      <c r="G11" s="37"/>
      <c r="H11" s="11">
        <v>399393.88</v>
      </c>
      <c r="I11" s="4" t="s">
        <v>23</v>
      </c>
      <c r="J11" s="10">
        <v>10.33</v>
      </c>
      <c r="K11" s="10">
        <v>10.27</v>
      </c>
    </row>
    <row r="12" spans="1:13" s="1" customFormat="1" ht="19.7" customHeight="1" x14ac:dyDescent="0.2">
      <c r="A12" s="4" t="s">
        <v>7</v>
      </c>
      <c r="B12" s="8">
        <v>46014</v>
      </c>
      <c r="C12" s="4" t="s">
        <v>9</v>
      </c>
      <c r="D12" s="9">
        <v>110366</v>
      </c>
      <c r="E12" s="10">
        <v>10.302199999999999</v>
      </c>
      <c r="F12" s="37" t="s">
        <v>20</v>
      </c>
      <c r="G12" s="37"/>
      <c r="H12" s="11">
        <v>1137012.6100000001</v>
      </c>
      <c r="I12" s="4" t="s">
        <v>24</v>
      </c>
      <c r="J12" s="10">
        <v>10.33</v>
      </c>
      <c r="K12" s="10">
        <v>10.27</v>
      </c>
    </row>
    <row r="13" spans="1:13" s="1" customFormat="1" ht="19.7" customHeight="1" x14ac:dyDescent="0.2">
      <c r="A13" s="12"/>
      <c r="B13" s="13"/>
      <c r="C13" s="14" t="s">
        <v>25</v>
      </c>
      <c r="D13" s="15">
        <v>254351</v>
      </c>
      <c r="E13" s="16">
        <v>10.3</v>
      </c>
      <c r="F13" s="39"/>
      <c r="G13" s="39"/>
      <c r="H13" s="17"/>
      <c r="I13" s="17"/>
      <c r="J13" s="16">
        <v>10.33</v>
      </c>
      <c r="K13" s="18">
        <v>10.27</v>
      </c>
    </row>
    <row r="14" spans="1:13" s="1" customFormat="1" ht="18.600000000000001" customHeight="1" x14ac:dyDescent="0.2">
      <c r="A14" s="33" t="s">
        <v>565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566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0" t="s">
        <v>30</v>
      </c>
      <c r="G18" s="40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6014</v>
      </c>
      <c r="C19" s="21">
        <v>46014.378416192099</v>
      </c>
      <c r="D19" s="22" t="s">
        <v>9</v>
      </c>
      <c r="E19" s="22" t="s">
        <v>20</v>
      </c>
      <c r="F19" s="38">
        <v>10.295</v>
      </c>
      <c r="G19" s="38"/>
      <c r="H19" s="22" t="s">
        <v>37</v>
      </c>
      <c r="I19" s="23">
        <v>236</v>
      </c>
      <c r="J19" s="24">
        <v>2429.62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6014</v>
      </c>
      <c r="C20" s="21">
        <v>46014.378416192099</v>
      </c>
      <c r="D20" s="22" t="s">
        <v>9</v>
      </c>
      <c r="E20" s="22" t="s">
        <v>20</v>
      </c>
      <c r="F20" s="38">
        <v>10.295</v>
      </c>
      <c r="G20" s="38"/>
      <c r="H20" s="22" t="s">
        <v>37</v>
      </c>
      <c r="I20" s="23">
        <v>661</v>
      </c>
      <c r="J20" s="24">
        <v>6805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6014</v>
      </c>
      <c r="C21" s="21">
        <v>46014.378416192099</v>
      </c>
      <c r="D21" s="22" t="s">
        <v>9</v>
      </c>
      <c r="E21" s="22" t="s">
        <v>20</v>
      </c>
      <c r="F21" s="38">
        <v>10.295</v>
      </c>
      <c r="G21" s="38"/>
      <c r="H21" s="22" t="s">
        <v>37</v>
      </c>
      <c r="I21" s="23">
        <v>236</v>
      </c>
      <c r="J21" s="24">
        <v>2429.62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6014</v>
      </c>
      <c r="C22" s="21">
        <v>46014.378416192099</v>
      </c>
      <c r="D22" s="22" t="s">
        <v>9</v>
      </c>
      <c r="E22" s="22" t="s">
        <v>20</v>
      </c>
      <c r="F22" s="38">
        <v>10.295</v>
      </c>
      <c r="G22" s="38"/>
      <c r="H22" s="22" t="s">
        <v>37</v>
      </c>
      <c r="I22" s="23">
        <v>661</v>
      </c>
      <c r="J22" s="24">
        <v>6805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6014</v>
      </c>
      <c r="C23" s="21">
        <v>46014.378416192099</v>
      </c>
      <c r="D23" s="22" t="s">
        <v>9</v>
      </c>
      <c r="E23" s="22" t="s">
        <v>20</v>
      </c>
      <c r="F23" s="38">
        <v>10.295</v>
      </c>
      <c r="G23" s="38"/>
      <c r="H23" s="22" t="s">
        <v>37</v>
      </c>
      <c r="I23" s="23">
        <v>236</v>
      </c>
      <c r="J23" s="24">
        <v>2429.62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6014</v>
      </c>
      <c r="C24" s="21">
        <v>46014.378416192099</v>
      </c>
      <c r="D24" s="22" t="s">
        <v>9</v>
      </c>
      <c r="E24" s="22" t="s">
        <v>20</v>
      </c>
      <c r="F24" s="38">
        <v>10.295</v>
      </c>
      <c r="G24" s="38"/>
      <c r="H24" s="22" t="s">
        <v>37</v>
      </c>
      <c r="I24" s="23">
        <v>345</v>
      </c>
      <c r="J24" s="24">
        <v>3551.78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6014</v>
      </c>
      <c r="C25" s="21">
        <v>46014.378416192099</v>
      </c>
      <c r="D25" s="22" t="s">
        <v>9</v>
      </c>
      <c r="E25" s="22" t="s">
        <v>20</v>
      </c>
      <c r="F25" s="38">
        <v>10.295</v>
      </c>
      <c r="G25" s="38"/>
      <c r="H25" s="22" t="s">
        <v>37</v>
      </c>
      <c r="I25" s="23">
        <v>1044</v>
      </c>
      <c r="J25" s="24">
        <v>10747.98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6014</v>
      </c>
      <c r="C26" s="21">
        <v>46014.378416284701</v>
      </c>
      <c r="D26" s="22" t="s">
        <v>9</v>
      </c>
      <c r="E26" s="22" t="s">
        <v>20</v>
      </c>
      <c r="F26" s="38">
        <v>10.295</v>
      </c>
      <c r="G26" s="38"/>
      <c r="H26" s="22" t="s">
        <v>37</v>
      </c>
      <c r="I26" s="23">
        <v>286</v>
      </c>
      <c r="J26" s="24">
        <v>2944.37</v>
      </c>
      <c r="K26" s="22" t="s">
        <v>22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6014</v>
      </c>
      <c r="C27" s="21">
        <v>46014.378416284701</v>
      </c>
      <c r="D27" s="22" t="s">
        <v>9</v>
      </c>
      <c r="E27" s="22" t="s">
        <v>20</v>
      </c>
      <c r="F27" s="38">
        <v>10.295</v>
      </c>
      <c r="G27" s="38"/>
      <c r="H27" s="22" t="s">
        <v>37</v>
      </c>
      <c r="I27" s="23">
        <v>286</v>
      </c>
      <c r="J27" s="24">
        <v>2944.37</v>
      </c>
      <c r="K27" s="22" t="s">
        <v>22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6014</v>
      </c>
      <c r="C28" s="21">
        <v>46014.378416284701</v>
      </c>
      <c r="D28" s="22" t="s">
        <v>9</v>
      </c>
      <c r="E28" s="22" t="s">
        <v>20</v>
      </c>
      <c r="F28" s="38">
        <v>10.295</v>
      </c>
      <c r="G28" s="38"/>
      <c r="H28" s="22" t="s">
        <v>37</v>
      </c>
      <c r="I28" s="23">
        <v>286</v>
      </c>
      <c r="J28" s="24">
        <v>2944.37</v>
      </c>
      <c r="K28" s="22" t="s">
        <v>22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6014</v>
      </c>
      <c r="C29" s="21">
        <v>46014.378416284701</v>
      </c>
      <c r="D29" s="22" t="s">
        <v>9</v>
      </c>
      <c r="E29" s="22" t="s">
        <v>20</v>
      </c>
      <c r="F29" s="38">
        <v>10.295</v>
      </c>
      <c r="G29" s="38"/>
      <c r="H29" s="22" t="s">
        <v>37</v>
      </c>
      <c r="I29" s="23">
        <v>286</v>
      </c>
      <c r="J29" s="24">
        <v>2944.37</v>
      </c>
      <c r="K29" s="22" t="s">
        <v>22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6014</v>
      </c>
      <c r="C30" s="21">
        <v>46014.378416284701</v>
      </c>
      <c r="D30" s="22" t="s">
        <v>9</v>
      </c>
      <c r="E30" s="22" t="s">
        <v>20</v>
      </c>
      <c r="F30" s="38">
        <v>10.295</v>
      </c>
      <c r="G30" s="38"/>
      <c r="H30" s="22" t="s">
        <v>37</v>
      </c>
      <c r="I30" s="23">
        <v>286</v>
      </c>
      <c r="J30" s="24">
        <v>2944.37</v>
      </c>
      <c r="K30" s="22" t="s">
        <v>22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6014</v>
      </c>
      <c r="C31" s="21">
        <v>46014.378416284701</v>
      </c>
      <c r="D31" s="22" t="s">
        <v>9</v>
      </c>
      <c r="E31" s="22" t="s">
        <v>20</v>
      </c>
      <c r="F31" s="38">
        <v>10.295</v>
      </c>
      <c r="G31" s="38"/>
      <c r="H31" s="22" t="s">
        <v>37</v>
      </c>
      <c r="I31" s="23">
        <v>286</v>
      </c>
      <c r="J31" s="24">
        <v>2944.37</v>
      </c>
      <c r="K31" s="22" t="s">
        <v>22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6014</v>
      </c>
      <c r="C32" s="21">
        <v>46014.378416284701</v>
      </c>
      <c r="D32" s="22" t="s">
        <v>9</v>
      </c>
      <c r="E32" s="22" t="s">
        <v>20</v>
      </c>
      <c r="F32" s="38">
        <v>10.295</v>
      </c>
      <c r="G32" s="38"/>
      <c r="H32" s="22" t="s">
        <v>37</v>
      </c>
      <c r="I32" s="23">
        <v>286</v>
      </c>
      <c r="J32" s="24">
        <v>2944.37</v>
      </c>
      <c r="K32" s="22" t="s">
        <v>22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6014</v>
      </c>
      <c r="C33" s="21">
        <v>46014.378416284701</v>
      </c>
      <c r="D33" s="22" t="s">
        <v>9</v>
      </c>
      <c r="E33" s="22" t="s">
        <v>20</v>
      </c>
      <c r="F33" s="38">
        <v>10.295</v>
      </c>
      <c r="G33" s="38"/>
      <c r="H33" s="22" t="s">
        <v>37</v>
      </c>
      <c r="I33" s="23">
        <v>107</v>
      </c>
      <c r="J33" s="24">
        <v>1101.57</v>
      </c>
      <c r="K33" s="22" t="s">
        <v>22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6014</v>
      </c>
      <c r="C34" s="21">
        <v>46014.378416284701</v>
      </c>
      <c r="D34" s="22" t="s">
        <v>9</v>
      </c>
      <c r="E34" s="22" t="s">
        <v>20</v>
      </c>
      <c r="F34" s="38">
        <v>10.295</v>
      </c>
      <c r="G34" s="38"/>
      <c r="H34" s="22" t="s">
        <v>37</v>
      </c>
      <c r="I34" s="23">
        <v>107</v>
      </c>
      <c r="J34" s="24">
        <v>1101.57</v>
      </c>
      <c r="K34" s="22" t="s">
        <v>23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6014</v>
      </c>
      <c r="C35" s="21">
        <v>46014.378416284701</v>
      </c>
      <c r="D35" s="22" t="s">
        <v>9</v>
      </c>
      <c r="E35" s="22" t="s">
        <v>20</v>
      </c>
      <c r="F35" s="38">
        <v>10.295</v>
      </c>
      <c r="G35" s="38"/>
      <c r="H35" s="22" t="s">
        <v>37</v>
      </c>
      <c r="I35" s="23">
        <v>107</v>
      </c>
      <c r="J35" s="24">
        <v>1101.57</v>
      </c>
      <c r="K35" s="22" t="s">
        <v>23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6014</v>
      </c>
      <c r="C36" s="21">
        <v>46014.378416284701</v>
      </c>
      <c r="D36" s="22" t="s">
        <v>9</v>
      </c>
      <c r="E36" s="22" t="s">
        <v>20</v>
      </c>
      <c r="F36" s="38">
        <v>10.295</v>
      </c>
      <c r="G36" s="38"/>
      <c r="H36" s="22" t="s">
        <v>37</v>
      </c>
      <c r="I36" s="23">
        <v>440</v>
      </c>
      <c r="J36" s="24">
        <v>4529.8</v>
      </c>
      <c r="K36" s="22" t="s">
        <v>23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6014</v>
      </c>
      <c r="C37" s="21">
        <v>46014.378416284701</v>
      </c>
      <c r="D37" s="22" t="s">
        <v>9</v>
      </c>
      <c r="E37" s="22" t="s">
        <v>20</v>
      </c>
      <c r="F37" s="38">
        <v>10.295</v>
      </c>
      <c r="G37" s="38"/>
      <c r="H37" s="22" t="s">
        <v>37</v>
      </c>
      <c r="I37" s="23">
        <v>107</v>
      </c>
      <c r="J37" s="24">
        <v>1101.57</v>
      </c>
      <c r="K37" s="22" t="s">
        <v>23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6014</v>
      </c>
      <c r="C38" s="21">
        <v>46014.378416284701</v>
      </c>
      <c r="D38" s="22" t="s">
        <v>9</v>
      </c>
      <c r="E38" s="22" t="s">
        <v>20</v>
      </c>
      <c r="F38" s="38">
        <v>10.295</v>
      </c>
      <c r="G38" s="38"/>
      <c r="H38" s="22" t="s">
        <v>37</v>
      </c>
      <c r="I38" s="23">
        <v>107</v>
      </c>
      <c r="J38" s="24">
        <v>1101.57</v>
      </c>
      <c r="K38" s="22" t="s">
        <v>23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6014</v>
      </c>
      <c r="C39" s="21">
        <v>46014.378416284701</v>
      </c>
      <c r="D39" s="22" t="s">
        <v>9</v>
      </c>
      <c r="E39" s="22" t="s">
        <v>20</v>
      </c>
      <c r="F39" s="38">
        <v>10.295</v>
      </c>
      <c r="G39" s="38"/>
      <c r="H39" s="22" t="s">
        <v>37</v>
      </c>
      <c r="I39" s="23">
        <v>107</v>
      </c>
      <c r="J39" s="24">
        <v>1101.57</v>
      </c>
      <c r="K39" s="22" t="s">
        <v>23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6014</v>
      </c>
      <c r="C40" s="21">
        <v>46014.378416284701</v>
      </c>
      <c r="D40" s="22" t="s">
        <v>9</v>
      </c>
      <c r="E40" s="22" t="s">
        <v>20</v>
      </c>
      <c r="F40" s="38">
        <v>10.295</v>
      </c>
      <c r="G40" s="38"/>
      <c r="H40" s="22" t="s">
        <v>37</v>
      </c>
      <c r="I40" s="23">
        <v>94</v>
      </c>
      <c r="J40" s="24">
        <v>967.73</v>
      </c>
      <c r="K40" s="22" t="s">
        <v>23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6014</v>
      </c>
      <c r="C41" s="21">
        <v>46014.384032314803</v>
      </c>
      <c r="D41" s="22" t="s">
        <v>9</v>
      </c>
      <c r="E41" s="22" t="s">
        <v>20</v>
      </c>
      <c r="F41" s="38">
        <v>10.29</v>
      </c>
      <c r="G41" s="38"/>
      <c r="H41" s="22" t="s">
        <v>37</v>
      </c>
      <c r="I41" s="23">
        <v>421</v>
      </c>
      <c r="J41" s="24">
        <v>4332.09</v>
      </c>
      <c r="K41" s="22" t="s">
        <v>24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6014</v>
      </c>
      <c r="C42" s="21">
        <v>46014.384382916702</v>
      </c>
      <c r="D42" s="22" t="s">
        <v>9</v>
      </c>
      <c r="E42" s="22" t="s">
        <v>20</v>
      </c>
      <c r="F42" s="38">
        <v>10.29</v>
      </c>
      <c r="G42" s="38"/>
      <c r="H42" s="22" t="s">
        <v>37</v>
      </c>
      <c r="I42" s="23">
        <v>135</v>
      </c>
      <c r="J42" s="24">
        <v>1389.15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6014</v>
      </c>
      <c r="C43" s="21">
        <v>46014.384382916702</v>
      </c>
      <c r="D43" s="22" t="s">
        <v>9</v>
      </c>
      <c r="E43" s="22" t="s">
        <v>20</v>
      </c>
      <c r="F43" s="38">
        <v>10.29</v>
      </c>
      <c r="G43" s="38"/>
      <c r="H43" s="22" t="s">
        <v>37</v>
      </c>
      <c r="I43" s="23">
        <v>1211</v>
      </c>
      <c r="J43" s="24">
        <v>12461.19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6014</v>
      </c>
      <c r="C44" s="21">
        <v>46014.384382916702</v>
      </c>
      <c r="D44" s="22" t="s">
        <v>9</v>
      </c>
      <c r="E44" s="22" t="s">
        <v>20</v>
      </c>
      <c r="F44" s="38">
        <v>10.29</v>
      </c>
      <c r="G44" s="38"/>
      <c r="H44" s="22" t="s">
        <v>37</v>
      </c>
      <c r="I44" s="23">
        <v>556</v>
      </c>
      <c r="J44" s="24">
        <v>5721.24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6014</v>
      </c>
      <c r="C45" s="21">
        <v>46014.384382916702</v>
      </c>
      <c r="D45" s="22" t="s">
        <v>9</v>
      </c>
      <c r="E45" s="22" t="s">
        <v>20</v>
      </c>
      <c r="F45" s="38">
        <v>10.29</v>
      </c>
      <c r="G45" s="38"/>
      <c r="H45" s="22" t="s">
        <v>37</v>
      </c>
      <c r="I45" s="23">
        <v>556</v>
      </c>
      <c r="J45" s="24">
        <v>5721.24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6014</v>
      </c>
      <c r="C46" s="21">
        <v>46014.384382916702</v>
      </c>
      <c r="D46" s="22" t="s">
        <v>9</v>
      </c>
      <c r="E46" s="22" t="s">
        <v>20</v>
      </c>
      <c r="F46" s="38">
        <v>10.29</v>
      </c>
      <c r="G46" s="38"/>
      <c r="H46" s="22" t="s">
        <v>37</v>
      </c>
      <c r="I46" s="23">
        <v>556</v>
      </c>
      <c r="J46" s="24">
        <v>5721.24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6014</v>
      </c>
      <c r="C47" s="21">
        <v>46014.384382997698</v>
      </c>
      <c r="D47" s="22" t="s">
        <v>9</v>
      </c>
      <c r="E47" s="22" t="s">
        <v>20</v>
      </c>
      <c r="F47" s="38">
        <v>10.29</v>
      </c>
      <c r="G47" s="38"/>
      <c r="H47" s="22" t="s">
        <v>37</v>
      </c>
      <c r="I47" s="23">
        <v>538</v>
      </c>
      <c r="J47" s="24">
        <v>5536.02</v>
      </c>
      <c r="K47" s="22" t="s">
        <v>23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6014</v>
      </c>
      <c r="C48" s="21">
        <v>46014.384383009303</v>
      </c>
      <c r="D48" s="22" t="s">
        <v>9</v>
      </c>
      <c r="E48" s="22" t="s">
        <v>20</v>
      </c>
      <c r="F48" s="38">
        <v>10.29</v>
      </c>
      <c r="G48" s="38"/>
      <c r="H48" s="22" t="s">
        <v>37</v>
      </c>
      <c r="I48" s="23">
        <v>1457</v>
      </c>
      <c r="J48" s="24">
        <v>14992.53</v>
      </c>
      <c r="K48" s="22" t="s">
        <v>22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6014</v>
      </c>
      <c r="C49" s="21">
        <v>46014.384383090299</v>
      </c>
      <c r="D49" s="22" t="s">
        <v>9</v>
      </c>
      <c r="E49" s="22" t="s">
        <v>20</v>
      </c>
      <c r="F49" s="38">
        <v>10.29</v>
      </c>
      <c r="G49" s="38"/>
      <c r="H49" s="22" t="s">
        <v>37</v>
      </c>
      <c r="I49" s="23">
        <v>374</v>
      </c>
      <c r="J49" s="24">
        <v>3848.46</v>
      </c>
      <c r="K49" s="22" t="s">
        <v>24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6014</v>
      </c>
      <c r="C50" s="21">
        <v>46014.391384641203</v>
      </c>
      <c r="D50" s="22" t="s">
        <v>9</v>
      </c>
      <c r="E50" s="22" t="s">
        <v>20</v>
      </c>
      <c r="F50" s="38">
        <v>10.324999999999999</v>
      </c>
      <c r="G50" s="38"/>
      <c r="H50" s="22" t="s">
        <v>37</v>
      </c>
      <c r="I50" s="23">
        <v>23</v>
      </c>
      <c r="J50" s="24">
        <v>237.48</v>
      </c>
      <c r="K50" s="22" t="s">
        <v>23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6014</v>
      </c>
      <c r="C51" s="21">
        <v>46014.391384652801</v>
      </c>
      <c r="D51" s="22" t="s">
        <v>9</v>
      </c>
      <c r="E51" s="22" t="s">
        <v>20</v>
      </c>
      <c r="F51" s="38">
        <v>10.324999999999999</v>
      </c>
      <c r="G51" s="38"/>
      <c r="H51" s="22" t="s">
        <v>37</v>
      </c>
      <c r="I51" s="23">
        <v>627</v>
      </c>
      <c r="J51" s="24">
        <v>6473.78</v>
      </c>
      <c r="K51" s="22" t="s">
        <v>22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6014</v>
      </c>
      <c r="C52" s="21">
        <v>46014.391384652801</v>
      </c>
      <c r="D52" s="22" t="s">
        <v>9</v>
      </c>
      <c r="E52" s="22" t="s">
        <v>20</v>
      </c>
      <c r="F52" s="38">
        <v>10.324999999999999</v>
      </c>
      <c r="G52" s="38"/>
      <c r="H52" s="22" t="s">
        <v>37</v>
      </c>
      <c r="I52" s="23">
        <v>148</v>
      </c>
      <c r="J52" s="24">
        <v>1528.1</v>
      </c>
      <c r="K52" s="22" t="s">
        <v>23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6014</v>
      </c>
      <c r="C53" s="21">
        <v>46014.391384652801</v>
      </c>
      <c r="D53" s="22" t="s">
        <v>9</v>
      </c>
      <c r="E53" s="22" t="s">
        <v>20</v>
      </c>
      <c r="F53" s="38">
        <v>10.324999999999999</v>
      </c>
      <c r="G53" s="38"/>
      <c r="H53" s="22" t="s">
        <v>37</v>
      </c>
      <c r="I53" s="23">
        <v>42</v>
      </c>
      <c r="J53" s="24">
        <v>433.65</v>
      </c>
      <c r="K53" s="22" t="s">
        <v>23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6014</v>
      </c>
      <c r="C54" s="21">
        <v>46014.3913848843</v>
      </c>
      <c r="D54" s="22" t="s">
        <v>9</v>
      </c>
      <c r="E54" s="22" t="s">
        <v>20</v>
      </c>
      <c r="F54" s="38">
        <v>10.324999999999999</v>
      </c>
      <c r="G54" s="38"/>
      <c r="H54" s="22" t="s">
        <v>37</v>
      </c>
      <c r="I54" s="23">
        <v>212</v>
      </c>
      <c r="J54" s="24">
        <v>2188.9</v>
      </c>
      <c r="K54" s="22" t="s">
        <v>23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6014</v>
      </c>
      <c r="C55" s="21">
        <v>46014.392817766202</v>
      </c>
      <c r="D55" s="22" t="s">
        <v>9</v>
      </c>
      <c r="E55" s="22" t="s">
        <v>20</v>
      </c>
      <c r="F55" s="38">
        <v>10.33</v>
      </c>
      <c r="G55" s="38"/>
      <c r="H55" s="22" t="s">
        <v>37</v>
      </c>
      <c r="I55" s="23">
        <v>440</v>
      </c>
      <c r="J55" s="24">
        <v>4545.2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6014</v>
      </c>
      <c r="C56" s="21">
        <v>46014.392817766202</v>
      </c>
      <c r="D56" s="22" t="s">
        <v>9</v>
      </c>
      <c r="E56" s="22" t="s">
        <v>20</v>
      </c>
      <c r="F56" s="38">
        <v>10.33</v>
      </c>
      <c r="G56" s="38"/>
      <c r="H56" s="22" t="s">
        <v>37</v>
      </c>
      <c r="I56" s="23">
        <v>530</v>
      </c>
      <c r="J56" s="24">
        <v>5474.9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6014</v>
      </c>
      <c r="C57" s="21">
        <v>46014.393370219899</v>
      </c>
      <c r="D57" s="22" t="s">
        <v>9</v>
      </c>
      <c r="E57" s="22" t="s">
        <v>20</v>
      </c>
      <c r="F57" s="38">
        <v>10.33</v>
      </c>
      <c r="G57" s="38"/>
      <c r="H57" s="22" t="s">
        <v>37</v>
      </c>
      <c r="I57" s="23">
        <v>1573</v>
      </c>
      <c r="J57" s="24">
        <v>16249.09</v>
      </c>
      <c r="K57" s="22" t="s">
        <v>22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6014</v>
      </c>
      <c r="C58" s="21">
        <v>46014.393370219899</v>
      </c>
      <c r="D58" s="22" t="s">
        <v>9</v>
      </c>
      <c r="E58" s="22" t="s">
        <v>20</v>
      </c>
      <c r="F58" s="38">
        <v>10.33</v>
      </c>
      <c r="G58" s="38"/>
      <c r="H58" s="22" t="s">
        <v>37</v>
      </c>
      <c r="I58" s="23">
        <v>581</v>
      </c>
      <c r="J58" s="24">
        <v>6001.73</v>
      </c>
      <c r="K58" s="22" t="s">
        <v>23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6014</v>
      </c>
      <c r="C59" s="21">
        <v>46014.393370266203</v>
      </c>
      <c r="D59" s="22" t="s">
        <v>9</v>
      </c>
      <c r="E59" s="22" t="s">
        <v>20</v>
      </c>
      <c r="F59" s="38">
        <v>10.33</v>
      </c>
      <c r="G59" s="38"/>
      <c r="H59" s="22" t="s">
        <v>37</v>
      </c>
      <c r="I59" s="23">
        <v>1307</v>
      </c>
      <c r="J59" s="24">
        <v>13501.31</v>
      </c>
      <c r="K59" s="22" t="s">
        <v>24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6014</v>
      </c>
      <c r="C60" s="21">
        <v>46014.393370277801</v>
      </c>
      <c r="D60" s="22" t="s">
        <v>9</v>
      </c>
      <c r="E60" s="22" t="s">
        <v>20</v>
      </c>
      <c r="F60" s="38">
        <v>10.33</v>
      </c>
      <c r="G60" s="38"/>
      <c r="H60" s="22" t="s">
        <v>37</v>
      </c>
      <c r="I60" s="23">
        <v>1307</v>
      </c>
      <c r="J60" s="24">
        <v>13501.31</v>
      </c>
      <c r="K60" s="22" t="s">
        <v>24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6014</v>
      </c>
      <c r="C61" s="21">
        <v>46014.393370335703</v>
      </c>
      <c r="D61" s="22" t="s">
        <v>9</v>
      </c>
      <c r="E61" s="22" t="s">
        <v>20</v>
      </c>
      <c r="F61" s="38">
        <v>10.33</v>
      </c>
      <c r="G61" s="38"/>
      <c r="H61" s="22" t="s">
        <v>37</v>
      </c>
      <c r="I61" s="23">
        <v>26</v>
      </c>
      <c r="J61" s="24">
        <v>268.58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6014</v>
      </c>
      <c r="C62" s="21">
        <v>46014.393370358797</v>
      </c>
      <c r="D62" s="22" t="s">
        <v>9</v>
      </c>
      <c r="E62" s="22" t="s">
        <v>20</v>
      </c>
      <c r="F62" s="38">
        <v>10.33</v>
      </c>
      <c r="G62" s="38"/>
      <c r="H62" s="22" t="s">
        <v>37</v>
      </c>
      <c r="I62" s="23">
        <v>1573</v>
      </c>
      <c r="J62" s="24">
        <v>16249.09</v>
      </c>
      <c r="K62" s="22" t="s">
        <v>22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6014</v>
      </c>
      <c r="C63" s="21">
        <v>46014.393370358797</v>
      </c>
      <c r="D63" s="22" t="s">
        <v>9</v>
      </c>
      <c r="E63" s="22" t="s">
        <v>20</v>
      </c>
      <c r="F63" s="38">
        <v>10.33</v>
      </c>
      <c r="G63" s="38"/>
      <c r="H63" s="22" t="s">
        <v>37</v>
      </c>
      <c r="I63" s="23">
        <v>28</v>
      </c>
      <c r="J63" s="24">
        <v>289.24</v>
      </c>
      <c r="K63" s="22" t="s">
        <v>22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6014</v>
      </c>
      <c r="C64" s="21">
        <v>46014.393370358797</v>
      </c>
      <c r="D64" s="22" t="s">
        <v>9</v>
      </c>
      <c r="E64" s="22" t="s">
        <v>20</v>
      </c>
      <c r="F64" s="38">
        <v>10.33</v>
      </c>
      <c r="G64" s="38"/>
      <c r="H64" s="22" t="s">
        <v>37</v>
      </c>
      <c r="I64" s="23">
        <v>581</v>
      </c>
      <c r="J64" s="24">
        <v>6001.73</v>
      </c>
      <c r="K64" s="22" t="s">
        <v>23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6014</v>
      </c>
      <c r="C65" s="21">
        <v>46014.393370358797</v>
      </c>
      <c r="D65" s="22" t="s">
        <v>9</v>
      </c>
      <c r="E65" s="22" t="s">
        <v>20</v>
      </c>
      <c r="F65" s="38">
        <v>10.33</v>
      </c>
      <c r="G65" s="38"/>
      <c r="H65" s="22" t="s">
        <v>37</v>
      </c>
      <c r="I65" s="23">
        <v>11</v>
      </c>
      <c r="J65" s="24">
        <v>113.63</v>
      </c>
      <c r="K65" s="22" t="s">
        <v>23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6014</v>
      </c>
      <c r="C66" s="21">
        <v>46014.4002502894</v>
      </c>
      <c r="D66" s="22" t="s">
        <v>9</v>
      </c>
      <c r="E66" s="22" t="s">
        <v>20</v>
      </c>
      <c r="F66" s="38">
        <v>10.33</v>
      </c>
      <c r="G66" s="38"/>
      <c r="H66" s="22" t="s">
        <v>37</v>
      </c>
      <c r="I66" s="23">
        <v>582</v>
      </c>
      <c r="J66" s="24">
        <v>6012.06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6014</v>
      </c>
      <c r="C67" s="21">
        <v>46014.4002502894</v>
      </c>
      <c r="D67" s="22" t="s">
        <v>9</v>
      </c>
      <c r="E67" s="22" t="s">
        <v>20</v>
      </c>
      <c r="F67" s="38">
        <v>10.33</v>
      </c>
      <c r="G67" s="38"/>
      <c r="H67" s="22" t="s">
        <v>37</v>
      </c>
      <c r="I67" s="23">
        <v>1325</v>
      </c>
      <c r="J67" s="24">
        <v>13687.25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6014</v>
      </c>
      <c r="C68" s="21">
        <v>46014.4002502894</v>
      </c>
      <c r="D68" s="22" t="s">
        <v>9</v>
      </c>
      <c r="E68" s="22" t="s">
        <v>20</v>
      </c>
      <c r="F68" s="38">
        <v>10.33</v>
      </c>
      <c r="G68" s="38"/>
      <c r="H68" s="22" t="s">
        <v>37</v>
      </c>
      <c r="I68" s="23">
        <v>1361</v>
      </c>
      <c r="J68" s="24">
        <v>14059.13</v>
      </c>
      <c r="K68" s="22" t="s">
        <v>24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6014</v>
      </c>
      <c r="C69" s="21">
        <v>46014.4002502894</v>
      </c>
      <c r="D69" s="22" t="s">
        <v>9</v>
      </c>
      <c r="E69" s="22" t="s">
        <v>20</v>
      </c>
      <c r="F69" s="38">
        <v>10.33</v>
      </c>
      <c r="G69" s="38"/>
      <c r="H69" s="22" t="s">
        <v>37</v>
      </c>
      <c r="I69" s="23">
        <v>1875</v>
      </c>
      <c r="J69" s="24">
        <v>19368.75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6014</v>
      </c>
      <c r="C70" s="21">
        <v>46014.4049396759</v>
      </c>
      <c r="D70" s="22" t="s">
        <v>9</v>
      </c>
      <c r="E70" s="22" t="s">
        <v>20</v>
      </c>
      <c r="F70" s="38">
        <v>10.315</v>
      </c>
      <c r="G70" s="38"/>
      <c r="H70" s="22" t="s">
        <v>37</v>
      </c>
      <c r="I70" s="23">
        <v>1420</v>
      </c>
      <c r="J70" s="24">
        <v>14647.3</v>
      </c>
      <c r="K70" s="22" t="s">
        <v>24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6014</v>
      </c>
      <c r="C71" s="21">
        <v>46014.4049396759</v>
      </c>
      <c r="D71" s="22" t="s">
        <v>9</v>
      </c>
      <c r="E71" s="22" t="s">
        <v>20</v>
      </c>
      <c r="F71" s="38">
        <v>10.315</v>
      </c>
      <c r="G71" s="38"/>
      <c r="H71" s="22" t="s">
        <v>37</v>
      </c>
      <c r="I71" s="23">
        <v>1265</v>
      </c>
      <c r="J71" s="24">
        <v>13048.48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6014</v>
      </c>
      <c r="C72" s="21">
        <v>46014.404939768501</v>
      </c>
      <c r="D72" s="22" t="s">
        <v>9</v>
      </c>
      <c r="E72" s="22" t="s">
        <v>20</v>
      </c>
      <c r="F72" s="38">
        <v>10.315</v>
      </c>
      <c r="G72" s="38"/>
      <c r="H72" s="22" t="s">
        <v>37</v>
      </c>
      <c r="I72" s="23">
        <v>1235</v>
      </c>
      <c r="J72" s="24">
        <v>12739.03</v>
      </c>
      <c r="K72" s="22" t="s">
        <v>22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6014</v>
      </c>
      <c r="C73" s="21">
        <v>46014.407447106503</v>
      </c>
      <c r="D73" s="22" t="s">
        <v>9</v>
      </c>
      <c r="E73" s="22" t="s">
        <v>20</v>
      </c>
      <c r="F73" s="38">
        <v>10.295</v>
      </c>
      <c r="G73" s="38"/>
      <c r="H73" s="22" t="s">
        <v>37</v>
      </c>
      <c r="I73" s="23">
        <v>1303</v>
      </c>
      <c r="J73" s="24">
        <v>13414.39</v>
      </c>
      <c r="K73" s="22" t="s">
        <v>22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6014</v>
      </c>
      <c r="C74" s="21">
        <v>46014.407447199097</v>
      </c>
      <c r="D74" s="22" t="s">
        <v>9</v>
      </c>
      <c r="E74" s="22" t="s">
        <v>20</v>
      </c>
      <c r="F74" s="38">
        <v>10.295</v>
      </c>
      <c r="G74" s="38"/>
      <c r="H74" s="22" t="s">
        <v>37</v>
      </c>
      <c r="I74" s="23">
        <v>1227</v>
      </c>
      <c r="J74" s="24">
        <v>12631.97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6014</v>
      </c>
      <c r="C75" s="21">
        <v>46014.414803287</v>
      </c>
      <c r="D75" s="22" t="s">
        <v>9</v>
      </c>
      <c r="E75" s="22" t="s">
        <v>20</v>
      </c>
      <c r="F75" s="38">
        <v>10.305</v>
      </c>
      <c r="G75" s="38"/>
      <c r="H75" s="22" t="s">
        <v>37</v>
      </c>
      <c r="I75" s="23">
        <v>7</v>
      </c>
      <c r="J75" s="24">
        <v>72.14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6014</v>
      </c>
      <c r="C76" s="21">
        <v>46014.414803287</v>
      </c>
      <c r="D76" s="22" t="s">
        <v>9</v>
      </c>
      <c r="E76" s="22" t="s">
        <v>20</v>
      </c>
      <c r="F76" s="38">
        <v>10.305</v>
      </c>
      <c r="G76" s="38"/>
      <c r="H76" s="22" t="s">
        <v>37</v>
      </c>
      <c r="I76" s="23">
        <v>62</v>
      </c>
      <c r="J76" s="24">
        <v>638.91</v>
      </c>
      <c r="K76" s="22" t="s">
        <v>24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6014</v>
      </c>
      <c r="C77" s="21">
        <v>46014.414803287</v>
      </c>
      <c r="D77" s="22" t="s">
        <v>9</v>
      </c>
      <c r="E77" s="22" t="s">
        <v>20</v>
      </c>
      <c r="F77" s="38">
        <v>10.305</v>
      </c>
      <c r="G77" s="38"/>
      <c r="H77" s="22" t="s">
        <v>37</v>
      </c>
      <c r="I77" s="23">
        <v>18</v>
      </c>
      <c r="J77" s="24">
        <v>185.49</v>
      </c>
      <c r="K77" s="22" t="s">
        <v>24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6014</v>
      </c>
      <c r="C78" s="21">
        <v>46014.414803287</v>
      </c>
      <c r="D78" s="22" t="s">
        <v>9</v>
      </c>
      <c r="E78" s="22" t="s">
        <v>20</v>
      </c>
      <c r="F78" s="38">
        <v>10.305</v>
      </c>
      <c r="G78" s="38"/>
      <c r="H78" s="22" t="s">
        <v>37</v>
      </c>
      <c r="I78" s="23">
        <v>170</v>
      </c>
      <c r="J78" s="24">
        <v>1751.85</v>
      </c>
      <c r="K78" s="22" t="s">
        <v>24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6014</v>
      </c>
      <c r="C79" s="21">
        <v>46014.414803287</v>
      </c>
      <c r="D79" s="22" t="s">
        <v>9</v>
      </c>
      <c r="E79" s="22" t="s">
        <v>20</v>
      </c>
      <c r="F79" s="38">
        <v>10.305</v>
      </c>
      <c r="G79" s="38"/>
      <c r="H79" s="22" t="s">
        <v>37</v>
      </c>
      <c r="I79" s="23">
        <v>641</v>
      </c>
      <c r="J79" s="24">
        <v>6605.51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6014</v>
      </c>
      <c r="C80" s="21">
        <v>46014.415656365702</v>
      </c>
      <c r="D80" s="22" t="s">
        <v>9</v>
      </c>
      <c r="E80" s="22" t="s">
        <v>20</v>
      </c>
      <c r="F80" s="38">
        <v>10.3</v>
      </c>
      <c r="G80" s="38"/>
      <c r="H80" s="22" t="s">
        <v>37</v>
      </c>
      <c r="I80" s="23">
        <v>234</v>
      </c>
      <c r="J80" s="24">
        <v>2410.1999999999998</v>
      </c>
      <c r="K80" s="22" t="s">
        <v>22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6014</v>
      </c>
      <c r="C81" s="21">
        <v>46014.415656365702</v>
      </c>
      <c r="D81" s="22" t="s">
        <v>9</v>
      </c>
      <c r="E81" s="22" t="s">
        <v>20</v>
      </c>
      <c r="F81" s="38">
        <v>10.3</v>
      </c>
      <c r="G81" s="38"/>
      <c r="H81" s="22" t="s">
        <v>37</v>
      </c>
      <c r="I81" s="23">
        <v>234</v>
      </c>
      <c r="J81" s="24">
        <v>2410.1999999999998</v>
      </c>
      <c r="K81" s="22" t="s">
        <v>22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6014</v>
      </c>
      <c r="C82" s="21">
        <v>46014.415656365702</v>
      </c>
      <c r="D82" s="22" t="s">
        <v>9</v>
      </c>
      <c r="E82" s="22" t="s">
        <v>20</v>
      </c>
      <c r="F82" s="38">
        <v>10.3</v>
      </c>
      <c r="G82" s="38"/>
      <c r="H82" s="22" t="s">
        <v>37</v>
      </c>
      <c r="I82" s="23">
        <v>234</v>
      </c>
      <c r="J82" s="24">
        <v>2410.1999999999998</v>
      </c>
      <c r="K82" s="22" t="s">
        <v>22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6014</v>
      </c>
      <c r="C83" s="21">
        <v>46014.415656365702</v>
      </c>
      <c r="D83" s="22" t="s">
        <v>9</v>
      </c>
      <c r="E83" s="22" t="s">
        <v>20</v>
      </c>
      <c r="F83" s="38">
        <v>10.3</v>
      </c>
      <c r="G83" s="38"/>
      <c r="H83" s="22" t="s">
        <v>37</v>
      </c>
      <c r="I83" s="23">
        <v>234</v>
      </c>
      <c r="J83" s="24">
        <v>2410.1999999999998</v>
      </c>
      <c r="K83" s="22" t="s">
        <v>22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6014</v>
      </c>
      <c r="C84" s="21">
        <v>46014.415656365702</v>
      </c>
      <c r="D84" s="22" t="s">
        <v>9</v>
      </c>
      <c r="E84" s="22" t="s">
        <v>20</v>
      </c>
      <c r="F84" s="38">
        <v>10.3</v>
      </c>
      <c r="G84" s="38"/>
      <c r="H84" s="22" t="s">
        <v>37</v>
      </c>
      <c r="I84" s="23">
        <v>234</v>
      </c>
      <c r="J84" s="24">
        <v>2410.1999999999998</v>
      </c>
      <c r="K84" s="22" t="s">
        <v>22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6014</v>
      </c>
      <c r="C85" s="21">
        <v>46014.415656365702</v>
      </c>
      <c r="D85" s="22" t="s">
        <v>9</v>
      </c>
      <c r="E85" s="22" t="s">
        <v>20</v>
      </c>
      <c r="F85" s="38">
        <v>10.3</v>
      </c>
      <c r="G85" s="38"/>
      <c r="H85" s="22" t="s">
        <v>37</v>
      </c>
      <c r="I85" s="23">
        <v>234</v>
      </c>
      <c r="J85" s="24">
        <v>2410.1999999999998</v>
      </c>
      <c r="K85" s="22" t="s">
        <v>22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6014</v>
      </c>
      <c r="C86" s="21">
        <v>46014.415656365702</v>
      </c>
      <c r="D86" s="22" t="s">
        <v>9</v>
      </c>
      <c r="E86" s="22" t="s">
        <v>20</v>
      </c>
      <c r="F86" s="38">
        <v>10.3</v>
      </c>
      <c r="G86" s="38"/>
      <c r="H86" s="22" t="s">
        <v>37</v>
      </c>
      <c r="I86" s="23">
        <v>234</v>
      </c>
      <c r="J86" s="24">
        <v>2410.1999999999998</v>
      </c>
      <c r="K86" s="22" t="s">
        <v>22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6014</v>
      </c>
      <c r="C87" s="21">
        <v>46014.415656365702</v>
      </c>
      <c r="D87" s="22" t="s">
        <v>9</v>
      </c>
      <c r="E87" s="22" t="s">
        <v>20</v>
      </c>
      <c r="F87" s="38">
        <v>10.3</v>
      </c>
      <c r="G87" s="38"/>
      <c r="H87" s="22" t="s">
        <v>37</v>
      </c>
      <c r="I87" s="23">
        <v>234</v>
      </c>
      <c r="J87" s="24">
        <v>2410.1999999999998</v>
      </c>
      <c r="K87" s="22" t="s">
        <v>22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6014</v>
      </c>
      <c r="C88" s="21">
        <v>46014.415656365702</v>
      </c>
      <c r="D88" s="22" t="s">
        <v>9</v>
      </c>
      <c r="E88" s="22" t="s">
        <v>20</v>
      </c>
      <c r="F88" s="38">
        <v>10.3</v>
      </c>
      <c r="G88" s="38"/>
      <c r="H88" s="22" t="s">
        <v>37</v>
      </c>
      <c r="I88" s="23">
        <v>234</v>
      </c>
      <c r="J88" s="24">
        <v>2410.1999999999998</v>
      </c>
      <c r="K88" s="22" t="s">
        <v>22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6014</v>
      </c>
      <c r="C89" s="21">
        <v>46014.415656365702</v>
      </c>
      <c r="D89" s="22" t="s">
        <v>9</v>
      </c>
      <c r="E89" s="22" t="s">
        <v>20</v>
      </c>
      <c r="F89" s="38">
        <v>10.3</v>
      </c>
      <c r="G89" s="38"/>
      <c r="H89" s="22" t="s">
        <v>37</v>
      </c>
      <c r="I89" s="23">
        <v>234</v>
      </c>
      <c r="J89" s="24">
        <v>2410.1999999999998</v>
      </c>
      <c r="K89" s="22" t="s">
        <v>22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6014</v>
      </c>
      <c r="C90" s="21">
        <v>46014.415656365702</v>
      </c>
      <c r="D90" s="22" t="s">
        <v>9</v>
      </c>
      <c r="E90" s="22" t="s">
        <v>20</v>
      </c>
      <c r="F90" s="38">
        <v>10.3</v>
      </c>
      <c r="G90" s="38"/>
      <c r="H90" s="22" t="s">
        <v>37</v>
      </c>
      <c r="I90" s="23">
        <v>234</v>
      </c>
      <c r="J90" s="24">
        <v>2410.1999999999998</v>
      </c>
      <c r="K90" s="22" t="s">
        <v>22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6014</v>
      </c>
      <c r="C91" s="21">
        <v>46014.415656365702</v>
      </c>
      <c r="D91" s="22" t="s">
        <v>9</v>
      </c>
      <c r="E91" s="22" t="s">
        <v>20</v>
      </c>
      <c r="F91" s="38">
        <v>10.3</v>
      </c>
      <c r="G91" s="38"/>
      <c r="H91" s="22" t="s">
        <v>37</v>
      </c>
      <c r="I91" s="23">
        <v>110</v>
      </c>
      <c r="J91" s="24">
        <v>1133</v>
      </c>
      <c r="K91" s="22" t="s">
        <v>22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6014</v>
      </c>
      <c r="C92" s="21">
        <v>46014.415656365702</v>
      </c>
      <c r="D92" s="22" t="s">
        <v>9</v>
      </c>
      <c r="E92" s="22" t="s">
        <v>20</v>
      </c>
      <c r="F92" s="38">
        <v>10.3</v>
      </c>
      <c r="G92" s="38"/>
      <c r="H92" s="22" t="s">
        <v>37</v>
      </c>
      <c r="I92" s="23">
        <v>107</v>
      </c>
      <c r="J92" s="24">
        <v>1102.0999999999999</v>
      </c>
      <c r="K92" s="22" t="s">
        <v>23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6014</v>
      </c>
      <c r="C93" s="21">
        <v>46014.415656365702</v>
      </c>
      <c r="D93" s="22" t="s">
        <v>9</v>
      </c>
      <c r="E93" s="22" t="s">
        <v>20</v>
      </c>
      <c r="F93" s="38">
        <v>10.3</v>
      </c>
      <c r="G93" s="38"/>
      <c r="H93" s="22" t="s">
        <v>37</v>
      </c>
      <c r="I93" s="23">
        <v>107</v>
      </c>
      <c r="J93" s="24">
        <v>1102.0999999999999</v>
      </c>
      <c r="K93" s="22" t="s">
        <v>23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6014</v>
      </c>
      <c r="C94" s="21">
        <v>46014.415656365702</v>
      </c>
      <c r="D94" s="22" t="s">
        <v>9</v>
      </c>
      <c r="E94" s="22" t="s">
        <v>20</v>
      </c>
      <c r="F94" s="38">
        <v>10.3</v>
      </c>
      <c r="G94" s="38"/>
      <c r="H94" s="22" t="s">
        <v>37</v>
      </c>
      <c r="I94" s="23">
        <v>66</v>
      </c>
      <c r="J94" s="24">
        <v>679.8</v>
      </c>
      <c r="K94" s="22" t="s">
        <v>23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6014</v>
      </c>
      <c r="C95" s="21">
        <v>46014.415656377299</v>
      </c>
      <c r="D95" s="22" t="s">
        <v>9</v>
      </c>
      <c r="E95" s="22" t="s">
        <v>20</v>
      </c>
      <c r="F95" s="38">
        <v>10.3</v>
      </c>
      <c r="G95" s="38"/>
      <c r="H95" s="22" t="s">
        <v>37</v>
      </c>
      <c r="I95" s="23">
        <v>404</v>
      </c>
      <c r="J95" s="24">
        <v>4161.2</v>
      </c>
      <c r="K95" s="22" t="s">
        <v>22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6014</v>
      </c>
      <c r="C96" s="21">
        <v>46014.415656446799</v>
      </c>
      <c r="D96" s="22" t="s">
        <v>9</v>
      </c>
      <c r="E96" s="22" t="s">
        <v>20</v>
      </c>
      <c r="F96" s="38">
        <v>10.3</v>
      </c>
      <c r="G96" s="38"/>
      <c r="H96" s="22" t="s">
        <v>37</v>
      </c>
      <c r="I96" s="23">
        <v>194</v>
      </c>
      <c r="J96" s="24">
        <v>1998.2</v>
      </c>
      <c r="K96" s="22" t="s">
        <v>24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6014</v>
      </c>
      <c r="C97" s="21">
        <v>46014.415656446799</v>
      </c>
      <c r="D97" s="22" t="s">
        <v>9</v>
      </c>
      <c r="E97" s="22" t="s">
        <v>20</v>
      </c>
      <c r="F97" s="38">
        <v>10.3</v>
      </c>
      <c r="G97" s="38"/>
      <c r="H97" s="22" t="s">
        <v>37</v>
      </c>
      <c r="I97" s="23">
        <v>194</v>
      </c>
      <c r="J97" s="24">
        <v>1998.2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6014</v>
      </c>
      <c r="C98" s="21">
        <v>46014.415656446799</v>
      </c>
      <c r="D98" s="22" t="s">
        <v>9</v>
      </c>
      <c r="E98" s="22" t="s">
        <v>20</v>
      </c>
      <c r="F98" s="38">
        <v>10.3</v>
      </c>
      <c r="G98" s="38"/>
      <c r="H98" s="22" t="s">
        <v>37</v>
      </c>
      <c r="I98" s="23">
        <v>194</v>
      </c>
      <c r="J98" s="24">
        <v>1998.2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6014</v>
      </c>
      <c r="C99" s="21">
        <v>46014.415656446799</v>
      </c>
      <c r="D99" s="22" t="s">
        <v>9</v>
      </c>
      <c r="E99" s="22" t="s">
        <v>20</v>
      </c>
      <c r="F99" s="38">
        <v>10.3</v>
      </c>
      <c r="G99" s="38"/>
      <c r="H99" s="22" t="s">
        <v>37</v>
      </c>
      <c r="I99" s="23">
        <v>194</v>
      </c>
      <c r="J99" s="24">
        <v>1998.2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6014</v>
      </c>
      <c r="C100" s="21">
        <v>46014.415656458303</v>
      </c>
      <c r="D100" s="22" t="s">
        <v>9</v>
      </c>
      <c r="E100" s="22" t="s">
        <v>20</v>
      </c>
      <c r="F100" s="38">
        <v>10.3</v>
      </c>
      <c r="G100" s="38"/>
      <c r="H100" s="22" t="s">
        <v>37</v>
      </c>
      <c r="I100" s="23">
        <v>194</v>
      </c>
      <c r="J100" s="24">
        <v>1998.2</v>
      </c>
      <c r="K100" s="22" t="s">
        <v>24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6014</v>
      </c>
      <c r="C101" s="21">
        <v>46014.415656458303</v>
      </c>
      <c r="D101" s="22" t="s">
        <v>9</v>
      </c>
      <c r="E101" s="22" t="s">
        <v>20</v>
      </c>
      <c r="F101" s="38">
        <v>10.3</v>
      </c>
      <c r="G101" s="38"/>
      <c r="H101" s="22" t="s">
        <v>37</v>
      </c>
      <c r="I101" s="23">
        <v>317</v>
      </c>
      <c r="J101" s="24">
        <v>3265.1</v>
      </c>
      <c r="K101" s="22" t="s">
        <v>24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6014</v>
      </c>
      <c r="C102" s="21">
        <v>46014.415656481498</v>
      </c>
      <c r="D102" s="22" t="s">
        <v>9</v>
      </c>
      <c r="E102" s="22" t="s">
        <v>20</v>
      </c>
      <c r="F102" s="38">
        <v>10.3</v>
      </c>
      <c r="G102" s="38"/>
      <c r="H102" s="22" t="s">
        <v>37</v>
      </c>
      <c r="I102" s="23">
        <v>194</v>
      </c>
      <c r="J102" s="24">
        <v>1998.2</v>
      </c>
      <c r="K102" s="22" t="s">
        <v>24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6014</v>
      </c>
      <c r="C103" s="21">
        <v>46014.415656481498</v>
      </c>
      <c r="D103" s="22" t="s">
        <v>9</v>
      </c>
      <c r="E103" s="22" t="s">
        <v>20</v>
      </c>
      <c r="F103" s="38">
        <v>10.3</v>
      </c>
      <c r="G103" s="38"/>
      <c r="H103" s="22" t="s">
        <v>37</v>
      </c>
      <c r="I103" s="23">
        <v>734</v>
      </c>
      <c r="J103" s="24">
        <v>7560.2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6014</v>
      </c>
      <c r="C104" s="21">
        <v>46014.415656597201</v>
      </c>
      <c r="D104" s="22" t="s">
        <v>9</v>
      </c>
      <c r="E104" s="22" t="s">
        <v>20</v>
      </c>
      <c r="F104" s="38">
        <v>10.3</v>
      </c>
      <c r="G104" s="38"/>
      <c r="H104" s="22" t="s">
        <v>37</v>
      </c>
      <c r="I104" s="23">
        <v>399</v>
      </c>
      <c r="J104" s="24">
        <v>4109.7</v>
      </c>
      <c r="K104" s="22" t="s">
        <v>22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6014</v>
      </c>
      <c r="C105" s="21">
        <v>46014.416646157399</v>
      </c>
      <c r="D105" s="22" t="s">
        <v>9</v>
      </c>
      <c r="E105" s="22" t="s">
        <v>20</v>
      </c>
      <c r="F105" s="38">
        <v>10.295</v>
      </c>
      <c r="G105" s="38"/>
      <c r="H105" s="22" t="s">
        <v>37</v>
      </c>
      <c r="I105" s="23">
        <v>864</v>
      </c>
      <c r="J105" s="24">
        <v>8894.8799999999992</v>
      </c>
      <c r="K105" s="22" t="s">
        <v>22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6014</v>
      </c>
      <c r="C106" s="21">
        <v>46014.417563078699</v>
      </c>
      <c r="D106" s="22" t="s">
        <v>9</v>
      </c>
      <c r="E106" s="22" t="s">
        <v>20</v>
      </c>
      <c r="F106" s="38">
        <v>10.29</v>
      </c>
      <c r="G106" s="38"/>
      <c r="H106" s="22" t="s">
        <v>37</v>
      </c>
      <c r="I106" s="23">
        <v>328</v>
      </c>
      <c r="J106" s="24">
        <v>3375.12</v>
      </c>
      <c r="K106" s="22" t="s">
        <v>24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6014</v>
      </c>
      <c r="C107" s="21">
        <v>46014.417563078699</v>
      </c>
      <c r="D107" s="22" t="s">
        <v>9</v>
      </c>
      <c r="E107" s="22" t="s">
        <v>20</v>
      </c>
      <c r="F107" s="38">
        <v>10.29</v>
      </c>
      <c r="G107" s="38"/>
      <c r="H107" s="22" t="s">
        <v>37</v>
      </c>
      <c r="I107" s="23">
        <v>619</v>
      </c>
      <c r="J107" s="24">
        <v>6369.51</v>
      </c>
      <c r="K107" s="22" t="s">
        <v>24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6014</v>
      </c>
      <c r="C108" s="21">
        <v>46014.419970358802</v>
      </c>
      <c r="D108" s="22" t="s">
        <v>9</v>
      </c>
      <c r="E108" s="22" t="s">
        <v>20</v>
      </c>
      <c r="F108" s="38">
        <v>10.3</v>
      </c>
      <c r="G108" s="38"/>
      <c r="H108" s="22" t="s">
        <v>37</v>
      </c>
      <c r="I108" s="23">
        <v>406</v>
      </c>
      <c r="J108" s="24">
        <v>4181.8</v>
      </c>
      <c r="K108" s="22" t="s">
        <v>24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6014</v>
      </c>
      <c r="C109" s="21">
        <v>46014.419970358802</v>
      </c>
      <c r="D109" s="22" t="s">
        <v>9</v>
      </c>
      <c r="E109" s="22" t="s">
        <v>20</v>
      </c>
      <c r="F109" s="38">
        <v>10.3</v>
      </c>
      <c r="G109" s="38"/>
      <c r="H109" s="22" t="s">
        <v>37</v>
      </c>
      <c r="I109" s="23">
        <v>496</v>
      </c>
      <c r="J109" s="24">
        <v>5108.8</v>
      </c>
      <c r="K109" s="22" t="s">
        <v>24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6014</v>
      </c>
      <c r="C110" s="21">
        <v>46014.420736562497</v>
      </c>
      <c r="D110" s="22" t="s">
        <v>9</v>
      </c>
      <c r="E110" s="22" t="s">
        <v>20</v>
      </c>
      <c r="F110" s="38">
        <v>10.295</v>
      </c>
      <c r="G110" s="38"/>
      <c r="H110" s="22" t="s">
        <v>37</v>
      </c>
      <c r="I110" s="23">
        <v>1231</v>
      </c>
      <c r="J110" s="24">
        <v>12673.15</v>
      </c>
      <c r="K110" s="22" t="s">
        <v>22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6014</v>
      </c>
      <c r="C111" s="21">
        <v>46014.425707430601</v>
      </c>
      <c r="D111" s="22" t="s">
        <v>9</v>
      </c>
      <c r="E111" s="22" t="s">
        <v>20</v>
      </c>
      <c r="F111" s="38">
        <v>10.295</v>
      </c>
      <c r="G111" s="38"/>
      <c r="H111" s="22" t="s">
        <v>37</v>
      </c>
      <c r="I111" s="23">
        <v>665</v>
      </c>
      <c r="J111" s="24">
        <v>6846.18</v>
      </c>
      <c r="K111" s="22" t="s">
        <v>22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6014</v>
      </c>
      <c r="C112" s="21">
        <v>46014.425707430601</v>
      </c>
      <c r="D112" s="22" t="s">
        <v>9</v>
      </c>
      <c r="E112" s="22" t="s">
        <v>20</v>
      </c>
      <c r="F112" s="38">
        <v>10.295</v>
      </c>
      <c r="G112" s="38"/>
      <c r="H112" s="22" t="s">
        <v>37</v>
      </c>
      <c r="I112" s="23">
        <v>611</v>
      </c>
      <c r="J112" s="24">
        <v>6290.25</v>
      </c>
      <c r="K112" s="22" t="s">
        <v>22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6014</v>
      </c>
      <c r="C113" s="21">
        <v>46014.425707430601</v>
      </c>
      <c r="D113" s="22" t="s">
        <v>9</v>
      </c>
      <c r="E113" s="22" t="s">
        <v>20</v>
      </c>
      <c r="F113" s="38">
        <v>10.295</v>
      </c>
      <c r="G113" s="38"/>
      <c r="H113" s="22" t="s">
        <v>37</v>
      </c>
      <c r="I113" s="23">
        <v>246</v>
      </c>
      <c r="J113" s="24">
        <v>2532.5700000000002</v>
      </c>
      <c r="K113" s="22" t="s">
        <v>23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6014</v>
      </c>
      <c r="C114" s="21">
        <v>46014.425707430601</v>
      </c>
      <c r="D114" s="22" t="s">
        <v>9</v>
      </c>
      <c r="E114" s="22" t="s">
        <v>20</v>
      </c>
      <c r="F114" s="38">
        <v>10.295</v>
      </c>
      <c r="G114" s="38"/>
      <c r="H114" s="22" t="s">
        <v>37</v>
      </c>
      <c r="I114" s="23">
        <v>246</v>
      </c>
      <c r="J114" s="24">
        <v>2532.5700000000002</v>
      </c>
      <c r="K114" s="22" t="s">
        <v>23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6014</v>
      </c>
      <c r="C115" s="21">
        <v>46014.425707442097</v>
      </c>
      <c r="D115" s="22" t="s">
        <v>9</v>
      </c>
      <c r="E115" s="22" t="s">
        <v>20</v>
      </c>
      <c r="F115" s="38">
        <v>10.295</v>
      </c>
      <c r="G115" s="38"/>
      <c r="H115" s="22" t="s">
        <v>37</v>
      </c>
      <c r="I115" s="23">
        <v>303</v>
      </c>
      <c r="J115" s="24">
        <v>3119.39</v>
      </c>
      <c r="K115" s="22" t="s">
        <v>22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6014</v>
      </c>
      <c r="C116" s="21">
        <v>46014.425707511597</v>
      </c>
      <c r="D116" s="22" t="s">
        <v>9</v>
      </c>
      <c r="E116" s="22" t="s">
        <v>20</v>
      </c>
      <c r="F116" s="38">
        <v>10.295</v>
      </c>
      <c r="G116" s="38"/>
      <c r="H116" s="22" t="s">
        <v>37</v>
      </c>
      <c r="I116" s="23">
        <v>552</v>
      </c>
      <c r="J116" s="24">
        <v>5682.84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6014</v>
      </c>
      <c r="C117" s="21">
        <v>46014.4257075231</v>
      </c>
      <c r="D117" s="22" t="s">
        <v>9</v>
      </c>
      <c r="E117" s="22" t="s">
        <v>20</v>
      </c>
      <c r="F117" s="38">
        <v>10.295</v>
      </c>
      <c r="G117" s="38"/>
      <c r="H117" s="22" t="s">
        <v>37</v>
      </c>
      <c r="I117" s="23">
        <v>225</v>
      </c>
      <c r="J117" s="24">
        <v>2316.38</v>
      </c>
      <c r="K117" s="22" t="s">
        <v>24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6014</v>
      </c>
      <c r="C118" s="21">
        <v>46014.4257075231</v>
      </c>
      <c r="D118" s="22" t="s">
        <v>9</v>
      </c>
      <c r="E118" s="22" t="s">
        <v>20</v>
      </c>
      <c r="F118" s="38">
        <v>10.295</v>
      </c>
      <c r="G118" s="38"/>
      <c r="H118" s="22" t="s">
        <v>37</v>
      </c>
      <c r="I118" s="23">
        <v>283</v>
      </c>
      <c r="J118" s="24">
        <v>2913.49</v>
      </c>
      <c r="K118" s="22" t="s">
        <v>24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6014</v>
      </c>
      <c r="C119" s="21">
        <v>46014.425707638897</v>
      </c>
      <c r="D119" s="22" t="s">
        <v>9</v>
      </c>
      <c r="E119" s="22" t="s">
        <v>20</v>
      </c>
      <c r="F119" s="38">
        <v>10.295</v>
      </c>
      <c r="G119" s="38"/>
      <c r="H119" s="22" t="s">
        <v>37</v>
      </c>
      <c r="I119" s="23">
        <v>274</v>
      </c>
      <c r="J119" s="24">
        <v>2820.83</v>
      </c>
      <c r="K119" s="22" t="s">
        <v>22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6014</v>
      </c>
      <c r="C120" s="21">
        <v>46014.425715150501</v>
      </c>
      <c r="D120" s="22" t="s">
        <v>9</v>
      </c>
      <c r="E120" s="22" t="s">
        <v>20</v>
      </c>
      <c r="F120" s="38">
        <v>10.29</v>
      </c>
      <c r="G120" s="38"/>
      <c r="H120" s="22" t="s">
        <v>37</v>
      </c>
      <c r="I120" s="23">
        <v>949</v>
      </c>
      <c r="J120" s="24">
        <v>9765.2099999999991</v>
      </c>
      <c r="K120" s="22" t="s">
        <v>24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6014</v>
      </c>
      <c r="C121" s="21">
        <v>46014.425715150501</v>
      </c>
      <c r="D121" s="22" t="s">
        <v>9</v>
      </c>
      <c r="E121" s="22" t="s">
        <v>20</v>
      </c>
      <c r="F121" s="38">
        <v>10.29</v>
      </c>
      <c r="G121" s="38"/>
      <c r="H121" s="22" t="s">
        <v>37</v>
      </c>
      <c r="I121" s="23">
        <v>154</v>
      </c>
      <c r="J121" s="24">
        <v>1584.66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6014</v>
      </c>
      <c r="C122" s="21">
        <v>46014.426894050899</v>
      </c>
      <c r="D122" s="22" t="s">
        <v>9</v>
      </c>
      <c r="E122" s="22" t="s">
        <v>20</v>
      </c>
      <c r="F122" s="38">
        <v>10.285</v>
      </c>
      <c r="G122" s="38"/>
      <c r="H122" s="22" t="s">
        <v>37</v>
      </c>
      <c r="I122" s="23">
        <v>293</v>
      </c>
      <c r="J122" s="24">
        <v>3013.51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6014</v>
      </c>
      <c r="C123" s="21">
        <v>46014.426894050899</v>
      </c>
      <c r="D123" s="22" t="s">
        <v>9</v>
      </c>
      <c r="E123" s="22" t="s">
        <v>20</v>
      </c>
      <c r="F123" s="38">
        <v>10.285</v>
      </c>
      <c r="G123" s="38"/>
      <c r="H123" s="22" t="s">
        <v>37</v>
      </c>
      <c r="I123" s="23">
        <v>650</v>
      </c>
      <c r="J123" s="24">
        <v>6685.25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6014</v>
      </c>
      <c r="C124" s="21">
        <v>46014.433520266197</v>
      </c>
      <c r="D124" s="22" t="s">
        <v>9</v>
      </c>
      <c r="E124" s="22" t="s">
        <v>20</v>
      </c>
      <c r="F124" s="38">
        <v>10.28</v>
      </c>
      <c r="G124" s="38"/>
      <c r="H124" s="22" t="s">
        <v>37</v>
      </c>
      <c r="I124" s="23">
        <v>1197</v>
      </c>
      <c r="J124" s="24">
        <v>12305.16</v>
      </c>
      <c r="K124" s="22" t="s">
        <v>22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6014</v>
      </c>
      <c r="C125" s="21">
        <v>46014.433520266197</v>
      </c>
      <c r="D125" s="22" t="s">
        <v>9</v>
      </c>
      <c r="E125" s="22" t="s">
        <v>20</v>
      </c>
      <c r="F125" s="38">
        <v>10.28</v>
      </c>
      <c r="G125" s="38"/>
      <c r="H125" s="22" t="s">
        <v>37</v>
      </c>
      <c r="I125" s="23">
        <v>1261</v>
      </c>
      <c r="J125" s="24">
        <v>12963.08</v>
      </c>
      <c r="K125" s="22" t="s">
        <v>22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6014</v>
      </c>
      <c r="C126" s="21">
        <v>46014.433520266197</v>
      </c>
      <c r="D126" s="22" t="s">
        <v>9</v>
      </c>
      <c r="E126" s="22" t="s">
        <v>20</v>
      </c>
      <c r="F126" s="38">
        <v>10.28</v>
      </c>
      <c r="G126" s="38"/>
      <c r="H126" s="22" t="s">
        <v>37</v>
      </c>
      <c r="I126" s="23">
        <v>1153</v>
      </c>
      <c r="J126" s="24">
        <v>11852.84</v>
      </c>
      <c r="K126" s="22" t="s">
        <v>22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6014</v>
      </c>
      <c r="C127" s="21">
        <v>46014.433520266197</v>
      </c>
      <c r="D127" s="22" t="s">
        <v>9</v>
      </c>
      <c r="E127" s="22" t="s">
        <v>20</v>
      </c>
      <c r="F127" s="38">
        <v>10.28</v>
      </c>
      <c r="G127" s="38"/>
      <c r="H127" s="22" t="s">
        <v>37</v>
      </c>
      <c r="I127" s="23">
        <v>952</v>
      </c>
      <c r="J127" s="24">
        <v>9786.56</v>
      </c>
      <c r="K127" s="22" t="s">
        <v>23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6014</v>
      </c>
      <c r="C128" s="21">
        <v>46014.434742465302</v>
      </c>
      <c r="D128" s="22" t="s">
        <v>9</v>
      </c>
      <c r="E128" s="22" t="s">
        <v>20</v>
      </c>
      <c r="F128" s="38">
        <v>10.275</v>
      </c>
      <c r="G128" s="38"/>
      <c r="H128" s="22" t="s">
        <v>37</v>
      </c>
      <c r="I128" s="23">
        <v>957</v>
      </c>
      <c r="J128" s="24">
        <v>9833.18</v>
      </c>
      <c r="K128" s="22" t="s">
        <v>22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6014</v>
      </c>
      <c r="C129" s="21">
        <v>46014.4409377431</v>
      </c>
      <c r="D129" s="22" t="s">
        <v>9</v>
      </c>
      <c r="E129" s="22" t="s">
        <v>20</v>
      </c>
      <c r="F129" s="38">
        <v>10.29</v>
      </c>
      <c r="G129" s="38"/>
      <c r="H129" s="22" t="s">
        <v>37</v>
      </c>
      <c r="I129" s="23">
        <v>127</v>
      </c>
      <c r="J129" s="24">
        <v>1306.83</v>
      </c>
      <c r="K129" s="22" t="s">
        <v>24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6014</v>
      </c>
      <c r="C130" s="21">
        <v>46014.4409377431</v>
      </c>
      <c r="D130" s="22" t="s">
        <v>9</v>
      </c>
      <c r="E130" s="22" t="s">
        <v>20</v>
      </c>
      <c r="F130" s="38">
        <v>10.29</v>
      </c>
      <c r="G130" s="38"/>
      <c r="H130" s="22" t="s">
        <v>37</v>
      </c>
      <c r="I130" s="23">
        <v>101</v>
      </c>
      <c r="J130" s="24">
        <v>1039.29</v>
      </c>
      <c r="K130" s="22" t="s">
        <v>24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6014</v>
      </c>
      <c r="C131" s="21">
        <v>46014.440937835701</v>
      </c>
      <c r="D131" s="22" t="s">
        <v>9</v>
      </c>
      <c r="E131" s="22" t="s">
        <v>20</v>
      </c>
      <c r="F131" s="38">
        <v>10.29</v>
      </c>
      <c r="G131" s="38"/>
      <c r="H131" s="22" t="s">
        <v>37</v>
      </c>
      <c r="I131" s="23">
        <v>274</v>
      </c>
      <c r="J131" s="24">
        <v>2819.46</v>
      </c>
      <c r="K131" s="22" t="s">
        <v>22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6014</v>
      </c>
      <c r="C132" s="21">
        <v>46014.440937835701</v>
      </c>
      <c r="D132" s="22" t="s">
        <v>9</v>
      </c>
      <c r="E132" s="22" t="s">
        <v>20</v>
      </c>
      <c r="F132" s="38">
        <v>10.29</v>
      </c>
      <c r="G132" s="38"/>
      <c r="H132" s="22" t="s">
        <v>37</v>
      </c>
      <c r="I132" s="23">
        <v>1105</v>
      </c>
      <c r="J132" s="24">
        <v>11370.45</v>
      </c>
      <c r="K132" s="22" t="s">
        <v>22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6014</v>
      </c>
      <c r="C133" s="21">
        <v>46014.440937835701</v>
      </c>
      <c r="D133" s="22" t="s">
        <v>9</v>
      </c>
      <c r="E133" s="22" t="s">
        <v>20</v>
      </c>
      <c r="F133" s="38">
        <v>10.29</v>
      </c>
      <c r="G133" s="38"/>
      <c r="H133" s="22" t="s">
        <v>37</v>
      </c>
      <c r="I133" s="23">
        <v>107</v>
      </c>
      <c r="J133" s="24">
        <v>1101.03</v>
      </c>
      <c r="K133" s="22" t="s">
        <v>23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6014</v>
      </c>
      <c r="C134" s="21">
        <v>46014.440937893502</v>
      </c>
      <c r="D134" s="22" t="s">
        <v>9</v>
      </c>
      <c r="E134" s="22" t="s">
        <v>20</v>
      </c>
      <c r="F134" s="38">
        <v>10.29</v>
      </c>
      <c r="G134" s="38"/>
      <c r="H134" s="22" t="s">
        <v>37</v>
      </c>
      <c r="I134" s="23">
        <v>274</v>
      </c>
      <c r="J134" s="24">
        <v>2819.46</v>
      </c>
      <c r="K134" s="22" t="s">
        <v>22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6014</v>
      </c>
      <c r="C135" s="21">
        <v>46014.440937893502</v>
      </c>
      <c r="D135" s="22" t="s">
        <v>9</v>
      </c>
      <c r="E135" s="22" t="s">
        <v>20</v>
      </c>
      <c r="F135" s="38">
        <v>10.29</v>
      </c>
      <c r="G135" s="38"/>
      <c r="H135" s="22" t="s">
        <v>37</v>
      </c>
      <c r="I135" s="23">
        <v>107</v>
      </c>
      <c r="J135" s="24">
        <v>1101.03</v>
      </c>
      <c r="K135" s="22" t="s">
        <v>23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6014</v>
      </c>
      <c r="C136" s="21">
        <v>46014.440937893502</v>
      </c>
      <c r="D136" s="22" t="s">
        <v>9</v>
      </c>
      <c r="E136" s="22" t="s">
        <v>20</v>
      </c>
      <c r="F136" s="38">
        <v>10.29</v>
      </c>
      <c r="G136" s="38"/>
      <c r="H136" s="22" t="s">
        <v>37</v>
      </c>
      <c r="I136" s="23">
        <v>61</v>
      </c>
      <c r="J136" s="24">
        <v>627.69000000000005</v>
      </c>
      <c r="K136" s="22" t="s">
        <v>23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6014</v>
      </c>
      <c r="C137" s="21">
        <v>46014.440937951404</v>
      </c>
      <c r="D137" s="22" t="s">
        <v>9</v>
      </c>
      <c r="E137" s="22" t="s">
        <v>20</v>
      </c>
      <c r="F137" s="38">
        <v>10.29</v>
      </c>
      <c r="G137" s="38"/>
      <c r="H137" s="22" t="s">
        <v>37</v>
      </c>
      <c r="I137" s="23">
        <v>228</v>
      </c>
      <c r="J137" s="24">
        <v>2346.12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6014</v>
      </c>
      <c r="C138" s="21">
        <v>46014.440937951404</v>
      </c>
      <c r="D138" s="22" t="s">
        <v>9</v>
      </c>
      <c r="E138" s="22" t="s">
        <v>20</v>
      </c>
      <c r="F138" s="38">
        <v>10.29</v>
      </c>
      <c r="G138" s="38"/>
      <c r="H138" s="22" t="s">
        <v>37</v>
      </c>
      <c r="I138" s="23">
        <v>587</v>
      </c>
      <c r="J138" s="24">
        <v>6040.23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6014</v>
      </c>
      <c r="C139" s="21">
        <v>46014.440938078696</v>
      </c>
      <c r="D139" s="22" t="s">
        <v>9</v>
      </c>
      <c r="E139" s="22" t="s">
        <v>20</v>
      </c>
      <c r="F139" s="38">
        <v>10.29</v>
      </c>
      <c r="G139" s="38"/>
      <c r="H139" s="22" t="s">
        <v>37</v>
      </c>
      <c r="I139" s="23">
        <v>107</v>
      </c>
      <c r="J139" s="24">
        <v>1101.03</v>
      </c>
      <c r="K139" s="22" t="s">
        <v>23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6014</v>
      </c>
      <c r="C140" s="21">
        <v>46014.440938078696</v>
      </c>
      <c r="D140" s="22" t="s">
        <v>9</v>
      </c>
      <c r="E140" s="22" t="s">
        <v>20</v>
      </c>
      <c r="F140" s="38">
        <v>10.29</v>
      </c>
      <c r="G140" s="38"/>
      <c r="H140" s="22" t="s">
        <v>37</v>
      </c>
      <c r="I140" s="23">
        <v>123</v>
      </c>
      <c r="J140" s="24">
        <v>1265.67</v>
      </c>
      <c r="K140" s="22" t="s">
        <v>23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6014</v>
      </c>
      <c r="C141" s="21">
        <v>46014.440938194399</v>
      </c>
      <c r="D141" s="22" t="s">
        <v>9</v>
      </c>
      <c r="E141" s="22" t="s">
        <v>20</v>
      </c>
      <c r="F141" s="38">
        <v>10.29</v>
      </c>
      <c r="G141" s="38"/>
      <c r="H141" s="22" t="s">
        <v>37</v>
      </c>
      <c r="I141" s="23">
        <v>538</v>
      </c>
      <c r="J141" s="24">
        <v>5536.02</v>
      </c>
      <c r="K141" s="22" t="s">
        <v>24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6014</v>
      </c>
      <c r="C142" s="21">
        <v>46014.440938194399</v>
      </c>
      <c r="D142" s="22" t="s">
        <v>9</v>
      </c>
      <c r="E142" s="22" t="s">
        <v>20</v>
      </c>
      <c r="F142" s="38">
        <v>10.29</v>
      </c>
      <c r="G142" s="38"/>
      <c r="H142" s="22" t="s">
        <v>37</v>
      </c>
      <c r="I142" s="23">
        <v>71</v>
      </c>
      <c r="J142" s="24">
        <v>730.59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6014</v>
      </c>
      <c r="C143" s="21">
        <v>46014.440938194399</v>
      </c>
      <c r="D143" s="22" t="s">
        <v>9</v>
      </c>
      <c r="E143" s="22" t="s">
        <v>20</v>
      </c>
      <c r="F143" s="38">
        <v>10.29</v>
      </c>
      <c r="G143" s="38"/>
      <c r="H143" s="22" t="s">
        <v>37</v>
      </c>
      <c r="I143" s="23">
        <v>450</v>
      </c>
      <c r="J143" s="24">
        <v>4630.5</v>
      </c>
      <c r="K143" s="22" t="s">
        <v>24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6014</v>
      </c>
      <c r="C144" s="21">
        <v>46014.440952708297</v>
      </c>
      <c r="D144" s="22" t="s">
        <v>9</v>
      </c>
      <c r="E144" s="22" t="s">
        <v>20</v>
      </c>
      <c r="F144" s="38">
        <v>10.29</v>
      </c>
      <c r="G144" s="38"/>
      <c r="H144" s="22" t="s">
        <v>37</v>
      </c>
      <c r="I144" s="23">
        <v>213</v>
      </c>
      <c r="J144" s="24">
        <v>2191.77</v>
      </c>
      <c r="K144" s="22" t="s">
        <v>24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6014</v>
      </c>
      <c r="C145" s="21">
        <v>46014.448945300901</v>
      </c>
      <c r="D145" s="22" t="s">
        <v>9</v>
      </c>
      <c r="E145" s="22" t="s">
        <v>20</v>
      </c>
      <c r="F145" s="38">
        <v>10.295</v>
      </c>
      <c r="G145" s="38"/>
      <c r="H145" s="22" t="s">
        <v>37</v>
      </c>
      <c r="I145" s="23">
        <v>25</v>
      </c>
      <c r="J145" s="24">
        <v>257.38</v>
      </c>
      <c r="K145" s="22" t="s">
        <v>24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6014</v>
      </c>
      <c r="C146" s="21">
        <v>46014.448945300901</v>
      </c>
      <c r="D146" s="22" t="s">
        <v>9</v>
      </c>
      <c r="E146" s="22" t="s">
        <v>20</v>
      </c>
      <c r="F146" s="38">
        <v>10.295</v>
      </c>
      <c r="G146" s="38"/>
      <c r="H146" s="22" t="s">
        <v>37</v>
      </c>
      <c r="I146" s="23">
        <v>386</v>
      </c>
      <c r="J146" s="24">
        <v>3973.87</v>
      </c>
      <c r="K146" s="22" t="s">
        <v>24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6014</v>
      </c>
      <c r="C147" s="21">
        <v>46014.449021805602</v>
      </c>
      <c r="D147" s="22" t="s">
        <v>9</v>
      </c>
      <c r="E147" s="22" t="s">
        <v>20</v>
      </c>
      <c r="F147" s="38">
        <v>10.29</v>
      </c>
      <c r="G147" s="38"/>
      <c r="H147" s="22" t="s">
        <v>37</v>
      </c>
      <c r="I147" s="23">
        <v>56</v>
      </c>
      <c r="J147" s="24">
        <v>576.24</v>
      </c>
      <c r="K147" s="22" t="s">
        <v>24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6014</v>
      </c>
      <c r="C148" s="21">
        <v>46014.449766006903</v>
      </c>
      <c r="D148" s="22" t="s">
        <v>9</v>
      </c>
      <c r="E148" s="22" t="s">
        <v>20</v>
      </c>
      <c r="F148" s="38">
        <v>10.295</v>
      </c>
      <c r="G148" s="38"/>
      <c r="H148" s="22" t="s">
        <v>37</v>
      </c>
      <c r="I148" s="23">
        <v>1005</v>
      </c>
      <c r="J148" s="24">
        <v>10346.48</v>
      </c>
      <c r="K148" s="22" t="s">
        <v>21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6014</v>
      </c>
      <c r="C149" s="21">
        <v>46014.451240219903</v>
      </c>
      <c r="D149" s="22" t="s">
        <v>9</v>
      </c>
      <c r="E149" s="22" t="s">
        <v>20</v>
      </c>
      <c r="F149" s="38">
        <v>10.295</v>
      </c>
      <c r="G149" s="38"/>
      <c r="H149" s="22" t="s">
        <v>37</v>
      </c>
      <c r="I149" s="23">
        <v>132</v>
      </c>
      <c r="J149" s="24">
        <v>1358.94</v>
      </c>
      <c r="K149" s="22" t="s">
        <v>23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6014</v>
      </c>
      <c r="C150" s="21">
        <v>46014.451240219903</v>
      </c>
      <c r="D150" s="22" t="s">
        <v>9</v>
      </c>
      <c r="E150" s="22" t="s">
        <v>20</v>
      </c>
      <c r="F150" s="38">
        <v>10.295</v>
      </c>
      <c r="G150" s="38"/>
      <c r="H150" s="22" t="s">
        <v>37</v>
      </c>
      <c r="I150" s="23">
        <v>41</v>
      </c>
      <c r="J150" s="24">
        <v>422.1</v>
      </c>
      <c r="K150" s="22" t="s">
        <v>23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6014</v>
      </c>
      <c r="C151" s="21">
        <v>46014.451240219903</v>
      </c>
      <c r="D151" s="22" t="s">
        <v>9</v>
      </c>
      <c r="E151" s="22" t="s">
        <v>20</v>
      </c>
      <c r="F151" s="38">
        <v>10.295</v>
      </c>
      <c r="G151" s="38"/>
      <c r="H151" s="22" t="s">
        <v>37</v>
      </c>
      <c r="I151" s="23">
        <v>228</v>
      </c>
      <c r="J151" s="24">
        <v>2347.2600000000002</v>
      </c>
      <c r="K151" s="22" t="s">
        <v>23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6014</v>
      </c>
      <c r="C152" s="21">
        <v>46014.4512402662</v>
      </c>
      <c r="D152" s="22" t="s">
        <v>9</v>
      </c>
      <c r="E152" s="22" t="s">
        <v>20</v>
      </c>
      <c r="F152" s="38">
        <v>10.295</v>
      </c>
      <c r="G152" s="38"/>
      <c r="H152" s="22" t="s">
        <v>37</v>
      </c>
      <c r="I152" s="23">
        <v>277</v>
      </c>
      <c r="J152" s="24">
        <v>2851.72</v>
      </c>
      <c r="K152" s="22" t="s">
        <v>24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6014</v>
      </c>
      <c r="C153" s="21">
        <v>46014.4512402662</v>
      </c>
      <c r="D153" s="22" t="s">
        <v>9</v>
      </c>
      <c r="E153" s="22" t="s">
        <v>20</v>
      </c>
      <c r="F153" s="38">
        <v>10.295</v>
      </c>
      <c r="G153" s="38"/>
      <c r="H153" s="22" t="s">
        <v>37</v>
      </c>
      <c r="I153" s="23">
        <v>358</v>
      </c>
      <c r="J153" s="24">
        <v>3685.61</v>
      </c>
      <c r="K153" s="22" t="s">
        <v>24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6014</v>
      </c>
      <c r="C154" s="21">
        <v>46014.452240578699</v>
      </c>
      <c r="D154" s="22" t="s">
        <v>9</v>
      </c>
      <c r="E154" s="22" t="s">
        <v>20</v>
      </c>
      <c r="F154" s="38">
        <v>10.29</v>
      </c>
      <c r="G154" s="38"/>
      <c r="H154" s="22" t="s">
        <v>37</v>
      </c>
      <c r="I154" s="23">
        <v>100</v>
      </c>
      <c r="J154" s="24">
        <v>1029</v>
      </c>
      <c r="K154" s="22" t="s">
        <v>24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6014</v>
      </c>
      <c r="C155" s="21">
        <v>46014.453151388901</v>
      </c>
      <c r="D155" s="22" t="s">
        <v>9</v>
      </c>
      <c r="E155" s="22" t="s">
        <v>20</v>
      </c>
      <c r="F155" s="38">
        <v>10.3</v>
      </c>
      <c r="G155" s="38"/>
      <c r="H155" s="22" t="s">
        <v>37</v>
      </c>
      <c r="I155" s="23">
        <v>998</v>
      </c>
      <c r="J155" s="24">
        <v>10279.4</v>
      </c>
      <c r="K155" s="22" t="s">
        <v>24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6014</v>
      </c>
      <c r="C156" s="21">
        <v>46014.453151435198</v>
      </c>
      <c r="D156" s="22" t="s">
        <v>9</v>
      </c>
      <c r="E156" s="22" t="s">
        <v>20</v>
      </c>
      <c r="F156" s="38">
        <v>10.3</v>
      </c>
      <c r="G156" s="38"/>
      <c r="H156" s="22" t="s">
        <v>37</v>
      </c>
      <c r="I156" s="23">
        <v>1095</v>
      </c>
      <c r="J156" s="24">
        <v>11278.5</v>
      </c>
      <c r="K156" s="22" t="s">
        <v>24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6014</v>
      </c>
      <c r="C157" s="21">
        <v>46014.456048726897</v>
      </c>
      <c r="D157" s="22" t="s">
        <v>9</v>
      </c>
      <c r="E157" s="22" t="s">
        <v>20</v>
      </c>
      <c r="F157" s="38">
        <v>10.305</v>
      </c>
      <c r="G157" s="38"/>
      <c r="H157" s="22" t="s">
        <v>37</v>
      </c>
      <c r="I157" s="23">
        <v>35</v>
      </c>
      <c r="J157" s="24">
        <v>360.68</v>
      </c>
      <c r="K157" s="22" t="s">
        <v>24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6014</v>
      </c>
      <c r="C158" s="21">
        <v>46014.456048726897</v>
      </c>
      <c r="D158" s="22" t="s">
        <v>9</v>
      </c>
      <c r="E158" s="22" t="s">
        <v>20</v>
      </c>
      <c r="F158" s="38">
        <v>10.305</v>
      </c>
      <c r="G158" s="38"/>
      <c r="H158" s="22" t="s">
        <v>37</v>
      </c>
      <c r="I158" s="23">
        <v>840</v>
      </c>
      <c r="J158" s="24">
        <v>8656.2000000000007</v>
      </c>
      <c r="K158" s="22" t="s">
        <v>24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6014</v>
      </c>
      <c r="C159" s="21">
        <v>46014.457476319403</v>
      </c>
      <c r="D159" s="22" t="s">
        <v>9</v>
      </c>
      <c r="E159" s="22" t="s">
        <v>20</v>
      </c>
      <c r="F159" s="38">
        <v>10.305</v>
      </c>
      <c r="G159" s="38"/>
      <c r="H159" s="22" t="s">
        <v>37</v>
      </c>
      <c r="I159" s="23">
        <v>355</v>
      </c>
      <c r="J159" s="24">
        <v>3658.28</v>
      </c>
      <c r="K159" s="22" t="s">
        <v>22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6014</v>
      </c>
      <c r="C160" s="21">
        <v>46014.457476377298</v>
      </c>
      <c r="D160" s="22" t="s">
        <v>9</v>
      </c>
      <c r="E160" s="22" t="s">
        <v>20</v>
      </c>
      <c r="F160" s="38">
        <v>10.305</v>
      </c>
      <c r="G160" s="38"/>
      <c r="H160" s="22" t="s">
        <v>37</v>
      </c>
      <c r="I160" s="23">
        <v>15</v>
      </c>
      <c r="J160" s="24">
        <v>154.58000000000001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6014</v>
      </c>
      <c r="C161" s="21">
        <v>46014.457476377298</v>
      </c>
      <c r="D161" s="22" t="s">
        <v>9</v>
      </c>
      <c r="E161" s="22" t="s">
        <v>20</v>
      </c>
      <c r="F161" s="38">
        <v>10.305</v>
      </c>
      <c r="G161" s="38"/>
      <c r="H161" s="22" t="s">
        <v>37</v>
      </c>
      <c r="I161" s="23">
        <v>488</v>
      </c>
      <c r="J161" s="24">
        <v>5028.84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6014</v>
      </c>
      <c r="C162" s="21">
        <v>46014.4576845255</v>
      </c>
      <c r="D162" s="22" t="s">
        <v>9</v>
      </c>
      <c r="E162" s="22" t="s">
        <v>20</v>
      </c>
      <c r="F162" s="38">
        <v>10.3</v>
      </c>
      <c r="G162" s="38"/>
      <c r="H162" s="22" t="s">
        <v>37</v>
      </c>
      <c r="I162" s="23">
        <v>400</v>
      </c>
      <c r="J162" s="24">
        <v>4120</v>
      </c>
      <c r="K162" s="22" t="s">
        <v>24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6014</v>
      </c>
      <c r="C163" s="21">
        <v>46014.457790393499</v>
      </c>
      <c r="D163" s="22" t="s">
        <v>9</v>
      </c>
      <c r="E163" s="22" t="s">
        <v>20</v>
      </c>
      <c r="F163" s="38">
        <v>10.3</v>
      </c>
      <c r="G163" s="38"/>
      <c r="H163" s="22" t="s">
        <v>37</v>
      </c>
      <c r="I163" s="23">
        <v>1561</v>
      </c>
      <c r="J163" s="24">
        <v>16078.3</v>
      </c>
      <c r="K163" s="22" t="s">
        <v>24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6014</v>
      </c>
      <c r="C164" s="21">
        <v>46014.457790393499</v>
      </c>
      <c r="D164" s="22" t="s">
        <v>9</v>
      </c>
      <c r="E164" s="22" t="s">
        <v>20</v>
      </c>
      <c r="F164" s="38">
        <v>10.3</v>
      </c>
      <c r="G164" s="38"/>
      <c r="H164" s="22" t="s">
        <v>37</v>
      </c>
      <c r="I164" s="23">
        <v>952</v>
      </c>
      <c r="J164" s="24">
        <v>9805.6</v>
      </c>
      <c r="K164" s="22" t="s">
        <v>24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6014</v>
      </c>
      <c r="C165" s="21">
        <v>46014.457790393499</v>
      </c>
      <c r="D165" s="22" t="s">
        <v>9</v>
      </c>
      <c r="E165" s="22" t="s">
        <v>20</v>
      </c>
      <c r="F165" s="38">
        <v>10.3</v>
      </c>
      <c r="G165" s="38"/>
      <c r="H165" s="22" t="s">
        <v>37</v>
      </c>
      <c r="I165" s="23">
        <v>768</v>
      </c>
      <c r="J165" s="24">
        <v>7910.4</v>
      </c>
      <c r="K165" s="22" t="s">
        <v>24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6014</v>
      </c>
      <c r="C166" s="21">
        <v>46014.457790393499</v>
      </c>
      <c r="D166" s="22" t="s">
        <v>9</v>
      </c>
      <c r="E166" s="22" t="s">
        <v>20</v>
      </c>
      <c r="F166" s="38">
        <v>10.3</v>
      </c>
      <c r="G166" s="38"/>
      <c r="H166" s="22" t="s">
        <v>37</v>
      </c>
      <c r="I166" s="23">
        <v>120</v>
      </c>
      <c r="J166" s="24">
        <v>1236</v>
      </c>
      <c r="K166" s="22" t="s">
        <v>24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6014</v>
      </c>
      <c r="C167" s="21">
        <v>46014.457790509303</v>
      </c>
      <c r="D167" s="22" t="s">
        <v>9</v>
      </c>
      <c r="E167" s="22" t="s">
        <v>20</v>
      </c>
      <c r="F167" s="38">
        <v>10.3</v>
      </c>
      <c r="G167" s="38"/>
      <c r="H167" s="22" t="s">
        <v>37</v>
      </c>
      <c r="I167" s="23">
        <v>990</v>
      </c>
      <c r="J167" s="24">
        <v>10197</v>
      </c>
      <c r="K167" s="22" t="s">
        <v>23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6014</v>
      </c>
      <c r="C168" s="21">
        <v>46014.463448078699</v>
      </c>
      <c r="D168" s="22" t="s">
        <v>9</v>
      </c>
      <c r="E168" s="22" t="s">
        <v>20</v>
      </c>
      <c r="F168" s="38">
        <v>10.3</v>
      </c>
      <c r="G168" s="38"/>
      <c r="H168" s="22" t="s">
        <v>37</v>
      </c>
      <c r="I168" s="23">
        <v>714</v>
      </c>
      <c r="J168" s="24">
        <v>7354.2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6014</v>
      </c>
      <c r="C169" s="21">
        <v>46014.463448078699</v>
      </c>
      <c r="D169" s="22" t="s">
        <v>9</v>
      </c>
      <c r="E169" s="22" t="s">
        <v>20</v>
      </c>
      <c r="F169" s="38">
        <v>10.3</v>
      </c>
      <c r="G169" s="38"/>
      <c r="H169" s="22" t="s">
        <v>37</v>
      </c>
      <c r="I169" s="23">
        <v>952</v>
      </c>
      <c r="J169" s="24">
        <v>9805.6</v>
      </c>
      <c r="K169" s="22" t="s">
        <v>24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6014</v>
      </c>
      <c r="C170" s="21">
        <v>46014.463448101902</v>
      </c>
      <c r="D170" s="22" t="s">
        <v>9</v>
      </c>
      <c r="E170" s="22" t="s">
        <v>20</v>
      </c>
      <c r="F170" s="38">
        <v>10.3</v>
      </c>
      <c r="G170" s="38"/>
      <c r="H170" s="22" t="s">
        <v>37</v>
      </c>
      <c r="I170" s="23">
        <v>860</v>
      </c>
      <c r="J170" s="24">
        <v>8858</v>
      </c>
      <c r="K170" s="22" t="s">
        <v>22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6014</v>
      </c>
      <c r="C171" s="21">
        <v>46014.463465914399</v>
      </c>
      <c r="D171" s="22" t="s">
        <v>9</v>
      </c>
      <c r="E171" s="22" t="s">
        <v>20</v>
      </c>
      <c r="F171" s="38">
        <v>10.3</v>
      </c>
      <c r="G171" s="38"/>
      <c r="H171" s="22" t="s">
        <v>37</v>
      </c>
      <c r="I171" s="23">
        <v>318</v>
      </c>
      <c r="J171" s="24">
        <v>3275.4</v>
      </c>
      <c r="K171" s="22" t="s">
        <v>24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6014</v>
      </c>
      <c r="C172" s="21">
        <v>46014.4647393056</v>
      </c>
      <c r="D172" s="22" t="s">
        <v>9</v>
      </c>
      <c r="E172" s="22" t="s">
        <v>20</v>
      </c>
      <c r="F172" s="38">
        <v>10.3</v>
      </c>
      <c r="G172" s="38"/>
      <c r="H172" s="22" t="s">
        <v>37</v>
      </c>
      <c r="I172" s="23">
        <v>922</v>
      </c>
      <c r="J172" s="24">
        <v>9496.6</v>
      </c>
      <c r="K172" s="22" t="s">
        <v>22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6014</v>
      </c>
      <c r="C173" s="21">
        <v>46014.472628634299</v>
      </c>
      <c r="D173" s="22" t="s">
        <v>9</v>
      </c>
      <c r="E173" s="22" t="s">
        <v>20</v>
      </c>
      <c r="F173" s="38">
        <v>10.31</v>
      </c>
      <c r="G173" s="38"/>
      <c r="H173" s="22" t="s">
        <v>37</v>
      </c>
      <c r="I173" s="23">
        <v>555</v>
      </c>
      <c r="J173" s="24">
        <v>5722.05</v>
      </c>
      <c r="K173" s="22" t="s">
        <v>22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6014</v>
      </c>
      <c r="C174" s="21">
        <v>46014.472628634299</v>
      </c>
      <c r="D174" s="22" t="s">
        <v>9</v>
      </c>
      <c r="E174" s="22" t="s">
        <v>20</v>
      </c>
      <c r="F174" s="38">
        <v>10.31</v>
      </c>
      <c r="G174" s="38"/>
      <c r="H174" s="22" t="s">
        <v>37</v>
      </c>
      <c r="I174" s="23">
        <v>213</v>
      </c>
      <c r="J174" s="24">
        <v>2196.0300000000002</v>
      </c>
      <c r="K174" s="22" t="s">
        <v>22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6014</v>
      </c>
      <c r="C175" s="21">
        <v>46014.472628680604</v>
      </c>
      <c r="D175" s="22" t="s">
        <v>9</v>
      </c>
      <c r="E175" s="22" t="s">
        <v>20</v>
      </c>
      <c r="F175" s="38">
        <v>10.31</v>
      </c>
      <c r="G175" s="38"/>
      <c r="H175" s="22" t="s">
        <v>37</v>
      </c>
      <c r="I175" s="23">
        <v>264</v>
      </c>
      <c r="J175" s="24">
        <v>2721.84</v>
      </c>
      <c r="K175" s="22" t="s">
        <v>24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6014</v>
      </c>
      <c r="C176" s="21">
        <v>46014.474352488403</v>
      </c>
      <c r="D176" s="22" t="s">
        <v>9</v>
      </c>
      <c r="E176" s="22" t="s">
        <v>20</v>
      </c>
      <c r="F176" s="38">
        <v>10.315</v>
      </c>
      <c r="G176" s="38"/>
      <c r="H176" s="22" t="s">
        <v>37</v>
      </c>
      <c r="I176" s="23">
        <v>668</v>
      </c>
      <c r="J176" s="24">
        <v>6890.42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6014</v>
      </c>
      <c r="C177" s="21">
        <v>46014.474352488403</v>
      </c>
      <c r="D177" s="22" t="s">
        <v>9</v>
      </c>
      <c r="E177" s="22" t="s">
        <v>20</v>
      </c>
      <c r="F177" s="38">
        <v>10.315</v>
      </c>
      <c r="G177" s="38"/>
      <c r="H177" s="22" t="s">
        <v>37</v>
      </c>
      <c r="I177" s="23">
        <v>310</v>
      </c>
      <c r="J177" s="24">
        <v>3197.65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6014</v>
      </c>
      <c r="C178" s="21">
        <v>46014.474352488403</v>
      </c>
      <c r="D178" s="22" t="s">
        <v>9</v>
      </c>
      <c r="E178" s="22" t="s">
        <v>20</v>
      </c>
      <c r="F178" s="38">
        <v>10.315</v>
      </c>
      <c r="G178" s="38"/>
      <c r="H178" s="22" t="s">
        <v>37</v>
      </c>
      <c r="I178" s="23">
        <v>50</v>
      </c>
      <c r="J178" s="24">
        <v>515.75</v>
      </c>
      <c r="K178" s="22" t="s">
        <v>24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6014</v>
      </c>
      <c r="C179" s="21">
        <v>46014.476119340303</v>
      </c>
      <c r="D179" s="22" t="s">
        <v>9</v>
      </c>
      <c r="E179" s="22" t="s">
        <v>20</v>
      </c>
      <c r="F179" s="38">
        <v>10.315</v>
      </c>
      <c r="G179" s="38"/>
      <c r="H179" s="22" t="s">
        <v>37</v>
      </c>
      <c r="I179" s="23">
        <v>856</v>
      </c>
      <c r="J179" s="24">
        <v>8829.64</v>
      </c>
      <c r="K179" s="22" t="s">
        <v>24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6014</v>
      </c>
      <c r="C180" s="21">
        <v>46014.477677442097</v>
      </c>
      <c r="D180" s="22" t="s">
        <v>9</v>
      </c>
      <c r="E180" s="22" t="s">
        <v>20</v>
      </c>
      <c r="F180" s="38">
        <v>10.315</v>
      </c>
      <c r="G180" s="38"/>
      <c r="H180" s="22" t="s">
        <v>37</v>
      </c>
      <c r="I180" s="23">
        <v>167</v>
      </c>
      <c r="J180" s="24">
        <v>1722.61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6014</v>
      </c>
      <c r="C181" s="21">
        <v>46014.477677442097</v>
      </c>
      <c r="D181" s="22" t="s">
        <v>9</v>
      </c>
      <c r="E181" s="22" t="s">
        <v>20</v>
      </c>
      <c r="F181" s="38">
        <v>10.315</v>
      </c>
      <c r="G181" s="38"/>
      <c r="H181" s="22" t="s">
        <v>37</v>
      </c>
      <c r="I181" s="23">
        <v>310</v>
      </c>
      <c r="J181" s="24">
        <v>3197.65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6014</v>
      </c>
      <c r="C182" s="21">
        <v>46014.477677442097</v>
      </c>
      <c r="D182" s="22" t="s">
        <v>9</v>
      </c>
      <c r="E182" s="22" t="s">
        <v>20</v>
      </c>
      <c r="F182" s="38">
        <v>10.315</v>
      </c>
      <c r="G182" s="38"/>
      <c r="H182" s="22" t="s">
        <v>37</v>
      </c>
      <c r="I182" s="23">
        <v>472</v>
      </c>
      <c r="J182" s="24">
        <v>4868.68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6014</v>
      </c>
      <c r="C183" s="21">
        <v>46014.479142430602</v>
      </c>
      <c r="D183" s="22" t="s">
        <v>9</v>
      </c>
      <c r="E183" s="22" t="s">
        <v>20</v>
      </c>
      <c r="F183" s="38">
        <v>10.315</v>
      </c>
      <c r="G183" s="38"/>
      <c r="H183" s="22" t="s">
        <v>37</v>
      </c>
      <c r="I183" s="23">
        <v>437</v>
      </c>
      <c r="J183" s="24">
        <v>4507.66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6014</v>
      </c>
      <c r="C184" s="21">
        <v>46014.479142430602</v>
      </c>
      <c r="D184" s="22" t="s">
        <v>9</v>
      </c>
      <c r="E184" s="22" t="s">
        <v>20</v>
      </c>
      <c r="F184" s="38">
        <v>10.315</v>
      </c>
      <c r="G184" s="38"/>
      <c r="H184" s="22" t="s">
        <v>37</v>
      </c>
      <c r="I184" s="23">
        <v>70</v>
      </c>
      <c r="J184" s="24">
        <v>722.05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6014</v>
      </c>
      <c r="C185" s="21">
        <v>46014.479142430602</v>
      </c>
      <c r="D185" s="22" t="s">
        <v>9</v>
      </c>
      <c r="E185" s="22" t="s">
        <v>20</v>
      </c>
      <c r="F185" s="38">
        <v>10.315</v>
      </c>
      <c r="G185" s="38"/>
      <c r="H185" s="22" t="s">
        <v>37</v>
      </c>
      <c r="I185" s="23">
        <v>285</v>
      </c>
      <c r="J185" s="24">
        <v>2939.78</v>
      </c>
      <c r="K185" s="22" t="s">
        <v>24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6014</v>
      </c>
      <c r="C186" s="21">
        <v>46014.479142430602</v>
      </c>
      <c r="D186" s="22" t="s">
        <v>9</v>
      </c>
      <c r="E186" s="22" t="s">
        <v>20</v>
      </c>
      <c r="F186" s="38">
        <v>10.315</v>
      </c>
      <c r="G186" s="38"/>
      <c r="H186" s="22" t="s">
        <v>37</v>
      </c>
      <c r="I186" s="23">
        <v>161</v>
      </c>
      <c r="J186" s="24">
        <v>1660.72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6014</v>
      </c>
      <c r="C187" s="21">
        <v>46014.479191782397</v>
      </c>
      <c r="D187" s="22" t="s">
        <v>9</v>
      </c>
      <c r="E187" s="22" t="s">
        <v>20</v>
      </c>
      <c r="F187" s="38">
        <v>10.31</v>
      </c>
      <c r="G187" s="38"/>
      <c r="H187" s="22" t="s">
        <v>37</v>
      </c>
      <c r="I187" s="23">
        <v>1814</v>
      </c>
      <c r="J187" s="24">
        <v>18702.34</v>
      </c>
      <c r="K187" s="22" t="s">
        <v>24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6014</v>
      </c>
      <c r="C188" s="21">
        <v>46014.479191886603</v>
      </c>
      <c r="D188" s="22" t="s">
        <v>9</v>
      </c>
      <c r="E188" s="22" t="s">
        <v>20</v>
      </c>
      <c r="F188" s="38">
        <v>10.31</v>
      </c>
      <c r="G188" s="38"/>
      <c r="H188" s="22" t="s">
        <v>37</v>
      </c>
      <c r="I188" s="23">
        <v>806</v>
      </c>
      <c r="J188" s="24">
        <v>8309.86</v>
      </c>
      <c r="K188" s="22" t="s">
        <v>23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6014</v>
      </c>
      <c r="C189" s="21">
        <v>46014.479191898201</v>
      </c>
      <c r="D189" s="22" t="s">
        <v>9</v>
      </c>
      <c r="E189" s="22" t="s">
        <v>20</v>
      </c>
      <c r="F189" s="38">
        <v>10.31</v>
      </c>
      <c r="G189" s="38"/>
      <c r="H189" s="22" t="s">
        <v>37</v>
      </c>
      <c r="I189" s="23">
        <v>2181</v>
      </c>
      <c r="J189" s="24">
        <v>22486.11</v>
      </c>
      <c r="K189" s="22" t="s">
        <v>22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6014</v>
      </c>
      <c r="C190" s="21">
        <v>46014.489154004601</v>
      </c>
      <c r="D190" s="22" t="s">
        <v>9</v>
      </c>
      <c r="E190" s="22" t="s">
        <v>20</v>
      </c>
      <c r="F190" s="38">
        <v>10.315</v>
      </c>
      <c r="G190" s="38"/>
      <c r="H190" s="22" t="s">
        <v>37</v>
      </c>
      <c r="I190" s="23">
        <v>674</v>
      </c>
      <c r="J190" s="24">
        <v>6952.31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6014</v>
      </c>
      <c r="C191" s="21">
        <v>46014.489154004601</v>
      </c>
      <c r="D191" s="22" t="s">
        <v>9</v>
      </c>
      <c r="E191" s="22" t="s">
        <v>20</v>
      </c>
      <c r="F191" s="38">
        <v>10.315</v>
      </c>
      <c r="G191" s="38"/>
      <c r="H191" s="22" t="s">
        <v>37</v>
      </c>
      <c r="I191" s="23">
        <v>253</v>
      </c>
      <c r="J191" s="24">
        <v>2609.6999999999998</v>
      </c>
      <c r="K191" s="22" t="s">
        <v>24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6014</v>
      </c>
      <c r="C192" s="21">
        <v>46014.490826226902</v>
      </c>
      <c r="D192" s="22" t="s">
        <v>9</v>
      </c>
      <c r="E192" s="22" t="s">
        <v>20</v>
      </c>
      <c r="F192" s="38">
        <v>10.315</v>
      </c>
      <c r="G192" s="38"/>
      <c r="H192" s="22" t="s">
        <v>37</v>
      </c>
      <c r="I192" s="23">
        <v>148</v>
      </c>
      <c r="J192" s="24">
        <v>1526.62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6014</v>
      </c>
      <c r="C193" s="21">
        <v>46014.490826226902</v>
      </c>
      <c r="D193" s="22" t="s">
        <v>9</v>
      </c>
      <c r="E193" s="22" t="s">
        <v>20</v>
      </c>
      <c r="F193" s="38">
        <v>10.315</v>
      </c>
      <c r="G193" s="38"/>
      <c r="H193" s="22" t="s">
        <v>37</v>
      </c>
      <c r="I193" s="23">
        <v>778</v>
      </c>
      <c r="J193" s="24">
        <v>8025.07</v>
      </c>
      <c r="K193" s="22" t="s">
        <v>24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6014</v>
      </c>
      <c r="C194" s="21">
        <v>46014.492644039303</v>
      </c>
      <c r="D194" s="22" t="s">
        <v>9</v>
      </c>
      <c r="E194" s="22" t="s">
        <v>20</v>
      </c>
      <c r="F194" s="38">
        <v>10.315</v>
      </c>
      <c r="G194" s="38"/>
      <c r="H194" s="22" t="s">
        <v>37</v>
      </c>
      <c r="I194" s="23">
        <v>300</v>
      </c>
      <c r="J194" s="24">
        <v>3094.5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6014</v>
      </c>
      <c r="C195" s="21">
        <v>46014.492644039303</v>
      </c>
      <c r="D195" s="22" t="s">
        <v>9</v>
      </c>
      <c r="E195" s="22" t="s">
        <v>20</v>
      </c>
      <c r="F195" s="38">
        <v>10.315</v>
      </c>
      <c r="G195" s="38"/>
      <c r="H195" s="22" t="s">
        <v>37</v>
      </c>
      <c r="I195" s="23">
        <v>687</v>
      </c>
      <c r="J195" s="24">
        <v>7086.41</v>
      </c>
      <c r="K195" s="22" t="s">
        <v>24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6014</v>
      </c>
      <c r="C196" s="21">
        <v>46014.493114803197</v>
      </c>
      <c r="D196" s="22" t="s">
        <v>9</v>
      </c>
      <c r="E196" s="22" t="s">
        <v>20</v>
      </c>
      <c r="F196" s="38">
        <v>10.31</v>
      </c>
      <c r="G196" s="38"/>
      <c r="H196" s="22" t="s">
        <v>37</v>
      </c>
      <c r="I196" s="23">
        <v>873</v>
      </c>
      <c r="J196" s="24">
        <v>9000.6299999999992</v>
      </c>
      <c r="K196" s="22" t="s">
        <v>21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6014</v>
      </c>
      <c r="C197" s="21">
        <v>46014.493114803197</v>
      </c>
      <c r="D197" s="22" t="s">
        <v>9</v>
      </c>
      <c r="E197" s="22" t="s">
        <v>20</v>
      </c>
      <c r="F197" s="38">
        <v>10.31</v>
      </c>
      <c r="G197" s="38"/>
      <c r="H197" s="22" t="s">
        <v>37</v>
      </c>
      <c r="I197" s="23">
        <v>790</v>
      </c>
      <c r="J197" s="24">
        <v>8144.9</v>
      </c>
      <c r="K197" s="22" t="s">
        <v>22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6014</v>
      </c>
      <c r="C198" s="21">
        <v>46014.493114803197</v>
      </c>
      <c r="D198" s="22" t="s">
        <v>9</v>
      </c>
      <c r="E198" s="22" t="s">
        <v>20</v>
      </c>
      <c r="F198" s="38">
        <v>10.31</v>
      </c>
      <c r="G198" s="38"/>
      <c r="H198" s="22" t="s">
        <v>37</v>
      </c>
      <c r="I198" s="23">
        <v>923</v>
      </c>
      <c r="J198" s="24">
        <v>9516.1299999999992</v>
      </c>
      <c r="K198" s="22" t="s">
        <v>22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6014</v>
      </c>
      <c r="C199" s="21">
        <v>46014.493114803197</v>
      </c>
      <c r="D199" s="22" t="s">
        <v>9</v>
      </c>
      <c r="E199" s="22" t="s">
        <v>20</v>
      </c>
      <c r="F199" s="38">
        <v>10.31</v>
      </c>
      <c r="G199" s="38"/>
      <c r="H199" s="22" t="s">
        <v>37</v>
      </c>
      <c r="I199" s="23">
        <v>258</v>
      </c>
      <c r="J199" s="24">
        <v>2659.98</v>
      </c>
      <c r="K199" s="22" t="s">
        <v>23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6014</v>
      </c>
      <c r="C200" s="21">
        <v>46014.493114837998</v>
      </c>
      <c r="D200" s="22" t="s">
        <v>9</v>
      </c>
      <c r="E200" s="22" t="s">
        <v>20</v>
      </c>
      <c r="F200" s="38">
        <v>10.31</v>
      </c>
      <c r="G200" s="38"/>
      <c r="H200" s="22" t="s">
        <v>37</v>
      </c>
      <c r="I200" s="23">
        <v>657</v>
      </c>
      <c r="J200" s="24">
        <v>6773.67</v>
      </c>
      <c r="K200" s="22" t="s">
        <v>24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6014</v>
      </c>
      <c r="C201" s="21">
        <v>46014.493114837998</v>
      </c>
      <c r="D201" s="22" t="s">
        <v>9</v>
      </c>
      <c r="E201" s="22" t="s">
        <v>20</v>
      </c>
      <c r="F201" s="38">
        <v>10.31</v>
      </c>
      <c r="G201" s="38"/>
      <c r="H201" s="22" t="s">
        <v>37</v>
      </c>
      <c r="I201" s="23">
        <v>866</v>
      </c>
      <c r="J201" s="24">
        <v>8928.4599999999991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6014</v>
      </c>
      <c r="C202" s="21">
        <v>46014.493114953701</v>
      </c>
      <c r="D202" s="22" t="s">
        <v>9</v>
      </c>
      <c r="E202" s="22" t="s">
        <v>20</v>
      </c>
      <c r="F202" s="38">
        <v>10.31</v>
      </c>
      <c r="G202" s="38"/>
      <c r="H202" s="22" t="s">
        <v>37</v>
      </c>
      <c r="I202" s="23">
        <v>34</v>
      </c>
      <c r="J202" s="24">
        <v>350.54</v>
      </c>
      <c r="K202" s="22" t="s">
        <v>22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6014</v>
      </c>
      <c r="C203" s="21">
        <v>46014.5023690741</v>
      </c>
      <c r="D203" s="22" t="s">
        <v>9</v>
      </c>
      <c r="E203" s="22" t="s">
        <v>20</v>
      </c>
      <c r="F203" s="38">
        <v>10.305</v>
      </c>
      <c r="G203" s="38"/>
      <c r="H203" s="22" t="s">
        <v>37</v>
      </c>
      <c r="I203" s="23">
        <v>183</v>
      </c>
      <c r="J203" s="24">
        <v>1885.82</v>
      </c>
      <c r="K203" s="22" t="s">
        <v>23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6014</v>
      </c>
      <c r="C204" s="21">
        <v>46014.5023690741</v>
      </c>
      <c r="D204" s="22" t="s">
        <v>9</v>
      </c>
      <c r="E204" s="22" t="s">
        <v>20</v>
      </c>
      <c r="F204" s="38">
        <v>10.305</v>
      </c>
      <c r="G204" s="38"/>
      <c r="H204" s="22" t="s">
        <v>37</v>
      </c>
      <c r="I204" s="23">
        <v>176</v>
      </c>
      <c r="J204" s="24">
        <v>1813.68</v>
      </c>
      <c r="K204" s="22" t="s">
        <v>23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6014</v>
      </c>
      <c r="C205" s="21">
        <v>46014.5023690741</v>
      </c>
      <c r="D205" s="22" t="s">
        <v>9</v>
      </c>
      <c r="E205" s="22" t="s">
        <v>20</v>
      </c>
      <c r="F205" s="38">
        <v>10.305</v>
      </c>
      <c r="G205" s="38"/>
      <c r="H205" s="22" t="s">
        <v>37</v>
      </c>
      <c r="I205" s="23">
        <v>82</v>
      </c>
      <c r="J205" s="24">
        <v>845.01</v>
      </c>
      <c r="K205" s="22" t="s">
        <v>23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6014</v>
      </c>
      <c r="C206" s="21">
        <v>46014.5023690741</v>
      </c>
      <c r="D206" s="22" t="s">
        <v>9</v>
      </c>
      <c r="E206" s="22" t="s">
        <v>20</v>
      </c>
      <c r="F206" s="38">
        <v>10.305</v>
      </c>
      <c r="G206" s="38"/>
      <c r="H206" s="22" t="s">
        <v>37</v>
      </c>
      <c r="I206" s="23">
        <v>66</v>
      </c>
      <c r="J206" s="24">
        <v>680.13</v>
      </c>
      <c r="K206" s="22" t="s">
        <v>23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6014</v>
      </c>
      <c r="C207" s="21">
        <v>46014.502369120397</v>
      </c>
      <c r="D207" s="22" t="s">
        <v>9</v>
      </c>
      <c r="E207" s="22" t="s">
        <v>20</v>
      </c>
      <c r="F207" s="38">
        <v>10.305</v>
      </c>
      <c r="G207" s="38"/>
      <c r="H207" s="22" t="s">
        <v>37</v>
      </c>
      <c r="I207" s="23">
        <v>504</v>
      </c>
      <c r="J207" s="24">
        <v>5193.72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6014</v>
      </c>
      <c r="C208" s="21">
        <v>46014.502676886601</v>
      </c>
      <c r="D208" s="22" t="s">
        <v>9</v>
      </c>
      <c r="E208" s="22" t="s">
        <v>20</v>
      </c>
      <c r="F208" s="38">
        <v>10.3</v>
      </c>
      <c r="G208" s="38"/>
      <c r="H208" s="22" t="s">
        <v>37</v>
      </c>
      <c r="I208" s="23">
        <v>230</v>
      </c>
      <c r="J208" s="24">
        <v>2369</v>
      </c>
      <c r="K208" s="22" t="s">
        <v>24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6014</v>
      </c>
      <c r="C209" s="21">
        <v>46014.504692442097</v>
      </c>
      <c r="D209" s="22" t="s">
        <v>9</v>
      </c>
      <c r="E209" s="22" t="s">
        <v>20</v>
      </c>
      <c r="F209" s="38">
        <v>10.305</v>
      </c>
      <c r="G209" s="38"/>
      <c r="H209" s="22" t="s">
        <v>37</v>
      </c>
      <c r="I209" s="23">
        <v>695</v>
      </c>
      <c r="J209" s="24">
        <v>7161.98</v>
      </c>
      <c r="K209" s="22" t="s">
        <v>22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6014</v>
      </c>
      <c r="C210" s="21">
        <v>46014.504692453702</v>
      </c>
      <c r="D210" s="22" t="s">
        <v>9</v>
      </c>
      <c r="E210" s="22" t="s">
        <v>20</v>
      </c>
      <c r="F210" s="38">
        <v>10.305</v>
      </c>
      <c r="G210" s="38"/>
      <c r="H210" s="22" t="s">
        <v>37</v>
      </c>
      <c r="I210" s="23">
        <v>104</v>
      </c>
      <c r="J210" s="24">
        <v>1071.72</v>
      </c>
      <c r="K210" s="22" t="s">
        <v>22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6014</v>
      </c>
      <c r="C211" s="21">
        <v>46014.504692453702</v>
      </c>
      <c r="D211" s="22" t="s">
        <v>9</v>
      </c>
      <c r="E211" s="22" t="s">
        <v>20</v>
      </c>
      <c r="F211" s="38">
        <v>10.305</v>
      </c>
      <c r="G211" s="38"/>
      <c r="H211" s="22" t="s">
        <v>37</v>
      </c>
      <c r="I211" s="23">
        <v>221</v>
      </c>
      <c r="J211" s="24">
        <v>2277.41</v>
      </c>
      <c r="K211" s="22" t="s">
        <v>23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6014</v>
      </c>
      <c r="C212" s="21">
        <v>46014.506734085699</v>
      </c>
      <c r="D212" s="22" t="s">
        <v>9</v>
      </c>
      <c r="E212" s="22" t="s">
        <v>20</v>
      </c>
      <c r="F212" s="38">
        <v>10.3</v>
      </c>
      <c r="G212" s="38"/>
      <c r="H212" s="22" t="s">
        <v>37</v>
      </c>
      <c r="I212" s="23">
        <v>100</v>
      </c>
      <c r="J212" s="24">
        <v>1030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6014</v>
      </c>
      <c r="C213" s="21">
        <v>46014.5068968634</v>
      </c>
      <c r="D213" s="22" t="s">
        <v>9</v>
      </c>
      <c r="E213" s="22" t="s">
        <v>20</v>
      </c>
      <c r="F213" s="38">
        <v>10.305</v>
      </c>
      <c r="G213" s="38"/>
      <c r="H213" s="22" t="s">
        <v>37</v>
      </c>
      <c r="I213" s="23">
        <v>591</v>
      </c>
      <c r="J213" s="24">
        <v>6090.26</v>
      </c>
      <c r="K213" s="22" t="s">
        <v>22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6014</v>
      </c>
      <c r="C214" s="21">
        <v>46014.5068968634</v>
      </c>
      <c r="D214" s="22" t="s">
        <v>9</v>
      </c>
      <c r="E214" s="22" t="s">
        <v>20</v>
      </c>
      <c r="F214" s="38">
        <v>10.305</v>
      </c>
      <c r="G214" s="38"/>
      <c r="H214" s="22" t="s">
        <v>37</v>
      </c>
      <c r="I214" s="23">
        <v>113</v>
      </c>
      <c r="J214" s="24">
        <v>1164.47</v>
      </c>
      <c r="K214" s="22" t="s">
        <v>22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6014</v>
      </c>
      <c r="C215" s="21">
        <v>46014.5068968634</v>
      </c>
      <c r="D215" s="22" t="s">
        <v>9</v>
      </c>
      <c r="E215" s="22" t="s">
        <v>20</v>
      </c>
      <c r="F215" s="38">
        <v>10.305</v>
      </c>
      <c r="G215" s="38"/>
      <c r="H215" s="22" t="s">
        <v>37</v>
      </c>
      <c r="I215" s="23">
        <v>121</v>
      </c>
      <c r="J215" s="24">
        <v>1246.9100000000001</v>
      </c>
      <c r="K215" s="22" t="s">
        <v>22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6014</v>
      </c>
      <c r="C216" s="21">
        <v>46014.5068968634</v>
      </c>
      <c r="D216" s="22" t="s">
        <v>9</v>
      </c>
      <c r="E216" s="22" t="s">
        <v>20</v>
      </c>
      <c r="F216" s="38">
        <v>10.305</v>
      </c>
      <c r="G216" s="38"/>
      <c r="H216" s="22" t="s">
        <v>37</v>
      </c>
      <c r="I216" s="23">
        <v>183</v>
      </c>
      <c r="J216" s="24">
        <v>1885.82</v>
      </c>
      <c r="K216" s="22" t="s">
        <v>23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6014</v>
      </c>
      <c r="C217" s="21">
        <v>46014.508126250003</v>
      </c>
      <c r="D217" s="22" t="s">
        <v>9</v>
      </c>
      <c r="E217" s="22" t="s">
        <v>20</v>
      </c>
      <c r="F217" s="38">
        <v>10.3</v>
      </c>
      <c r="G217" s="38"/>
      <c r="H217" s="22" t="s">
        <v>37</v>
      </c>
      <c r="I217" s="23">
        <v>895</v>
      </c>
      <c r="J217" s="24">
        <v>9218.5</v>
      </c>
      <c r="K217" s="22" t="s">
        <v>22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6014</v>
      </c>
      <c r="C218" s="21">
        <v>46014.508126250003</v>
      </c>
      <c r="D218" s="22" t="s">
        <v>9</v>
      </c>
      <c r="E218" s="22" t="s">
        <v>20</v>
      </c>
      <c r="F218" s="38">
        <v>10.3</v>
      </c>
      <c r="G218" s="38"/>
      <c r="H218" s="22" t="s">
        <v>37</v>
      </c>
      <c r="I218" s="23">
        <v>863</v>
      </c>
      <c r="J218" s="24">
        <v>8888.9</v>
      </c>
      <c r="K218" s="22" t="s">
        <v>22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6014</v>
      </c>
      <c r="C219" s="21">
        <v>46014.508126250003</v>
      </c>
      <c r="D219" s="22" t="s">
        <v>9</v>
      </c>
      <c r="E219" s="22" t="s">
        <v>20</v>
      </c>
      <c r="F219" s="38">
        <v>10.3</v>
      </c>
      <c r="G219" s="38"/>
      <c r="H219" s="22" t="s">
        <v>37</v>
      </c>
      <c r="I219" s="23">
        <v>882</v>
      </c>
      <c r="J219" s="24">
        <v>9084.6</v>
      </c>
      <c r="K219" s="22" t="s">
        <v>22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6014</v>
      </c>
      <c r="C220" s="21">
        <v>46014.508126250003</v>
      </c>
      <c r="D220" s="22" t="s">
        <v>9</v>
      </c>
      <c r="E220" s="22" t="s">
        <v>20</v>
      </c>
      <c r="F220" s="38">
        <v>10.3</v>
      </c>
      <c r="G220" s="38"/>
      <c r="H220" s="22" t="s">
        <v>37</v>
      </c>
      <c r="I220" s="23">
        <v>771</v>
      </c>
      <c r="J220" s="24">
        <v>7941.3</v>
      </c>
      <c r="K220" s="22" t="s">
        <v>22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6014</v>
      </c>
      <c r="C221" s="21">
        <v>46014.508126342596</v>
      </c>
      <c r="D221" s="22" t="s">
        <v>9</v>
      </c>
      <c r="E221" s="22" t="s">
        <v>20</v>
      </c>
      <c r="F221" s="38">
        <v>10.3</v>
      </c>
      <c r="G221" s="38"/>
      <c r="H221" s="22" t="s">
        <v>37</v>
      </c>
      <c r="I221" s="23">
        <v>671</v>
      </c>
      <c r="J221" s="24">
        <v>6911.3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6014</v>
      </c>
      <c r="C222" s="21">
        <v>46014.521712499998</v>
      </c>
      <c r="D222" s="22" t="s">
        <v>9</v>
      </c>
      <c r="E222" s="22" t="s">
        <v>20</v>
      </c>
      <c r="F222" s="38">
        <v>10.305</v>
      </c>
      <c r="G222" s="38"/>
      <c r="H222" s="22" t="s">
        <v>37</v>
      </c>
      <c r="I222" s="23">
        <v>578</v>
      </c>
      <c r="J222" s="24">
        <v>5956.29</v>
      </c>
      <c r="K222" s="22" t="s">
        <v>24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6014</v>
      </c>
      <c r="C223" s="21">
        <v>46014.521712499998</v>
      </c>
      <c r="D223" s="22" t="s">
        <v>9</v>
      </c>
      <c r="E223" s="22" t="s">
        <v>20</v>
      </c>
      <c r="F223" s="38">
        <v>10.305</v>
      </c>
      <c r="G223" s="38"/>
      <c r="H223" s="22" t="s">
        <v>37</v>
      </c>
      <c r="I223" s="23">
        <v>62</v>
      </c>
      <c r="J223" s="24">
        <v>638.91</v>
      </c>
      <c r="K223" s="22" t="s">
        <v>24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6014</v>
      </c>
      <c r="C224" s="21">
        <v>46014.521712499998</v>
      </c>
      <c r="D224" s="22" t="s">
        <v>9</v>
      </c>
      <c r="E224" s="22" t="s">
        <v>20</v>
      </c>
      <c r="F224" s="38">
        <v>10.305</v>
      </c>
      <c r="G224" s="38"/>
      <c r="H224" s="22" t="s">
        <v>37</v>
      </c>
      <c r="I224" s="23">
        <v>1095</v>
      </c>
      <c r="J224" s="24">
        <v>11283.98</v>
      </c>
      <c r="K224" s="22" t="s">
        <v>24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6014</v>
      </c>
      <c r="C225" s="21">
        <v>46014.521712499998</v>
      </c>
      <c r="D225" s="22" t="s">
        <v>9</v>
      </c>
      <c r="E225" s="22" t="s">
        <v>20</v>
      </c>
      <c r="F225" s="38">
        <v>10.305</v>
      </c>
      <c r="G225" s="38"/>
      <c r="H225" s="22" t="s">
        <v>37</v>
      </c>
      <c r="I225" s="23">
        <v>1271</v>
      </c>
      <c r="J225" s="24">
        <v>13097.66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6014</v>
      </c>
      <c r="C226" s="21">
        <v>46014.522794988399</v>
      </c>
      <c r="D226" s="22" t="s">
        <v>9</v>
      </c>
      <c r="E226" s="22" t="s">
        <v>20</v>
      </c>
      <c r="F226" s="38">
        <v>10.305</v>
      </c>
      <c r="G226" s="38"/>
      <c r="H226" s="22" t="s">
        <v>37</v>
      </c>
      <c r="I226" s="23">
        <v>322</v>
      </c>
      <c r="J226" s="24">
        <v>3318.21</v>
      </c>
      <c r="K226" s="22" t="s">
        <v>24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6014</v>
      </c>
      <c r="C227" s="21">
        <v>46014.522794988399</v>
      </c>
      <c r="D227" s="22" t="s">
        <v>9</v>
      </c>
      <c r="E227" s="22" t="s">
        <v>20</v>
      </c>
      <c r="F227" s="38">
        <v>10.305</v>
      </c>
      <c r="G227" s="38"/>
      <c r="H227" s="22" t="s">
        <v>37</v>
      </c>
      <c r="I227" s="23">
        <v>605</v>
      </c>
      <c r="J227" s="24">
        <v>6234.53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6014</v>
      </c>
      <c r="C228" s="21">
        <v>46014.524547395798</v>
      </c>
      <c r="D228" s="22" t="s">
        <v>9</v>
      </c>
      <c r="E228" s="22" t="s">
        <v>20</v>
      </c>
      <c r="F228" s="38">
        <v>10.305</v>
      </c>
      <c r="G228" s="38"/>
      <c r="H228" s="22" t="s">
        <v>37</v>
      </c>
      <c r="I228" s="23">
        <v>937</v>
      </c>
      <c r="J228" s="24">
        <v>9655.7900000000009</v>
      </c>
      <c r="K228" s="22" t="s">
        <v>21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6014</v>
      </c>
      <c r="C229" s="21">
        <v>46014.528893518502</v>
      </c>
      <c r="D229" s="22" t="s">
        <v>9</v>
      </c>
      <c r="E229" s="22" t="s">
        <v>20</v>
      </c>
      <c r="F229" s="38">
        <v>10.305</v>
      </c>
      <c r="G229" s="38"/>
      <c r="H229" s="22" t="s">
        <v>37</v>
      </c>
      <c r="I229" s="23">
        <v>259</v>
      </c>
      <c r="J229" s="24">
        <v>2669</v>
      </c>
      <c r="K229" s="22" t="s">
        <v>22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6014</v>
      </c>
      <c r="C230" s="21">
        <v>46014.528893518502</v>
      </c>
      <c r="D230" s="22" t="s">
        <v>9</v>
      </c>
      <c r="E230" s="22" t="s">
        <v>20</v>
      </c>
      <c r="F230" s="38">
        <v>10.305</v>
      </c>
      <c r="G230" s="38"/>
      <c r="H230" s="22" t="s">
        <v>37</v>
      </c>
      <c r="I230" s="23">
        <v>791</v>
      </c>
      <c r="J230" s="24">
        <v>8151.26</v>
      </c>
      <c r="K230" s="22" t="s">
        <v>22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6014</v>
      </c>
      <c r="C231" s="21">
        <v>46014.528893518502</v>
      </c>
      <c r="D231" s="22" t="s">
        <v>9</v>
      </c>
      <c r="E231" s="22" t="s">
        <v>20</v>
      </c>
      <c r="F231" s="38">
        <v>10.305</v>
      </c>
      <c r="G231" s="38"/>
      <c r="H231" s="22" t="s">
        <v>37</v>
      </c>
      <c r="I231" s="23">
        <v>259</v>
      </c>
      <c r="J231" s="24">
        <v>2669</v>
      </c>
      <c r="K231" s="22" t="s">
        <v>22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6014</v>
      </c>
      <c r="C232" s="21">
        <v>46014.528893518502</v>
      </c>
      <c r="D232" s="22" t="s">
        <v>9</v>
      </c>
      <c r="E232" s="22" t="s">
        <v>20</v>
      </c>
      <c r="F232" s="38">
        <v>10.305</v>
      </c>
      <c r="G232" s="38"/>
      <c r="H232" s="22" t="s">
        <v>37</v>
      </c>
      <c r="I232" s="23">
        <v>259</v>
      </c>
      <c r="J232" s="24">
        <v>2669</v>
      </c>
      <c r="K232" s="22" t="s">
        <v>22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6014</v>
      </c>
      <c r="C233" s="21">
        <v>46014.528893518502</v>
      </c>
      <c r="D233" s="22" t="s">
        <v>9</v>
      </c>
      <c r="E233" s="22" t="s">
        <v>20</v>
      </c>
      <c r="F233" s="38">
        <v>10.305</v>
      </c>
      <c r="G233" s="38"/>
      <c r="H233" s="22" t="s">
        <v>37</v>
      </c>
      <c r="I233" s="23">
        <v>259</v>
      </c>
      <c r="J233" s="24">
        <v>2669</v>
      </c>
      <c r="K233" s="22" t="s">
        <v>22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6014</v>
      </c>
      <c r="C234" s="21">
        <v>46014.528893518502</v>
      </c>
      <c r="D234" s="22" t="s">
        <v>9</v>
      </c>
      <c r="E234" s="22" t="s">
        <v>20</v>
      </c>
      <c r="F234" s="38">
        <v>10.305</v>
      </c>
      <c r="G234" s="38"/>
      <c r="H234" s="22" t="s">
        <v>37</v>
      </c>
      <c r="I234" s="23">
        <v>259</v>
      </c>
      <c r="J234" s="24">
        <v>2669</v>
      </c>
      <c r="K234" s="22" t="s">
        <v>22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6014</v>
      </c>
      <c r="C235" s="21">
        <v>46014.528893518502</v>
      </c>
      <c r="D235" s="22" t="s">
        <v>9</v>
      </c>
      <c r="E235" s="22" t="s">
        <v>20</v>
      </c>
      <c r="F235" s="38">
        <v>10.305</v>
      </c>
      <c r="G235" s="38"/>
      <c r="H235" s="22" t="s">
        <v>37</v>
      </c>
      <c r="I235" s="23">
        <v>24</v>
      </c>
      <c r="J235" s="24">
        <v>247.32</v>
      </c>
      <c r="K235" s="22" t="s">
        <v>22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6014</v>
      </c>
      <c r="C236" s="21">
        <v>46014.528893518502</v>
      </c>
      <c r="D236" s="22" t="s">
        <v>9</v>
      </c>
      <c r="E236" s="22" t="s">
        <v>20</v>
      </c>
      <c r="F236" s="38">
        <v>10.305</v>
      </c>
      <c r="G236" s="38"/>
      <c r="H236" s="22" t="s">
        <v>37</v>
      </c>
      <c r="I236" s="23">
        <v>107</v>
      </c>
      <c r="J236" s="24">
        <v>1102.6400000000001</v>
      </c>
      <c r="K236" s="22" t="s">
        <v>23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6014</v>
      </c>
      <c r="C237" s="21">
        <v>46014.528893518502</v>
      </c>
      <c r="D237" s="22" t="s">
        <v>9</v>
      </c>
      <c r="E237" s="22" t="s">
        <v>20</v>
      </c>
      <c r="F237" s="38">
        <v>10.305</v>
      </c>
      <c r="G237" s="38"/>
      <c r="H237" s="22" t="s">
        <v>37</v>
      </c>
      <c r="I237" s="23">
        <v>292</v>
      </c>
      <c r="J237" s="24">
        <v>3009.06</v>
      </c>
      <c r="K237" s="22" t="s">
        <v>23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6014</v>
      </c>
      <c r="C238" s="21">
        <v>46014.528893576397</v>
      </c>
      <c r="D238" s="22" t="s">
        <v>9</v>
      </c>
      <c r="E238" s="22" t="s">
        <v>20</v>
      </c>
      <c r="F238" s="38">
        <v>10.305</v>
      </c>
      <c r="G238" s="38"/>
      <c r="H238" s="22" t="s">
        <v>37</v>
      </c>
      <c r="I238" s="23">
        <v>214</v>
      </c>
      <c r="J238" s="24">
        <v>2205.27</v>
      </c>
      <c r="K238" s="22" t="s">
        <v>24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6014</v>
      </c>
      <c r="C239" s="21">
        <v>46014.528893576397</v>
      </c>
      <c r="D239" s="22" t="s">
        <v>9</v>
      </c>
      <c r="E239" s="22" t="s">
        <v>20</v>
      </c>
      <c r="F239" s="38">
        <v>10.305</v>
      </c>
      <c r="G239" s="38"/>
      <c r="H239" s="22" t="s">
        <v>37</v>
      </c>
      <c r="I239" s="23">
        <v>657</v>
      </c>
      <c r="J239" s="24">
        <v>6770.39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6014</v>
      </c>
      <c r="C240" s="21">
        <v>46014.528893622701</v>
      </c>
      <c r="D240" s="22" t="s">
        <v>9</v>
      </c>
      <c r="E240" s="22" t="s">
        <v>20</v>
      </c>
      <c r="F240" s="38">
        <v>10.305</v>
      </c>
      <c r="G240" s="38"/>
      <c r="H240" s="22" t="s">
        <v>37</v>
      </c>
      <c r="I240" s="23">
        <v>214</v>
      </c>
      <c r="J240" s="24">
        <v>2205.27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6014</v>
      </c>
      <c r="C241" s="21">
        <v>46014.528893634299</v>
      </c>
      <c r="D241" s="22" t="s">
        <v>9</v>
      </c>
      <c r="E241" s="22" t="s">
        <v>20</v>
      </c>
      <c r="F241" s="38">
        <v>10.305</v>
      </c>
      <c r="G241" s="38"/>
      <c r="H241" s="22" t="s">
        <v>37</v>
      </c>
      <c r="I241" s="23">
        <v>214</v>
      </c>
      <c r="J241" s="24">
        <v>2205.27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6014</v>
      </c>
      <c r="C242" s="21">
        <v>46014.529011585699</v>
      </c>
      <c r="D242" s="22" t="s">
        <v>9</v>
      </c>
      <c r="E242" s="22" t="s">
        <v>20</v>
      </c>
      <c r="F242" s="38">
        <v>10.305</v>
      </c>
      <c r="G242" s="38"/>
      <c r="H242" s="22" t="s">
        <v>37</v>
      </c>
      <c r="I242" s="23">
        <v>280</v>
      </c>
      <c r="J242" s="24">
        <v>2885.4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6014</v>
      </c>
      <c r="C243" s="21">
        <v>46014.529011585699</v>
      </c>
      <c r="D243" s="22" t="s">
        <v>9</v>
      </c>
      <c r="E243" s="22" t="s">
        <v>20</v>
      </c>
      <c r="F243" s="38">
        <v>10.305</v>
      </c>
      <c r="G243" s="38"/>
      <c r="H243" s="22" t="s">
        <v>37</v>
      </c>
      <c r="I243" s="23">
        <v>300</v>
      </c>
      <c r="J243" s="24">
        <v>3091.5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6014</v>
      </c>
      <c r="C244" s="21">
        <v>46014.529011585699</v>
      </c>
      <c r="D244" s="22" t="s">
        <v>9</v>
      </c>
      <c r="E244" s="22" t="s">
        <v>20</v>
      </c>
      <c r="F244" s="38">
        <v>10.305</v>
      </c>
      <c r="G244" s="38"/>
      <c r="H244" s="22" t="s">
        <v>37</v>
      </c>
      <c r="I244" s="23">
        <v>300</v>
      </c>
      <c r="J244" s="24">
        <v>3091.5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6014</v>
      </c>
      <c r="C245" s="21">
        <v>46014.529349409699</v>
      </c>
      <c r="D245" s="22" t="s">
        <v>9</v>
      </c>
      <c r="E245" s="22" t="s">
        <v>20</v>
      </c>
      <c r="F245" s="38">
        <v>10.305</v>
      </c>
      <c r="G245" s="38"/>
      <c r="H245" s="22" t="s">
        <v>37</v>
      </c>
      <c r="I245" s="23">
        <v>890</v>
      </c>
      <c r="J245" s="24">
        <v>9171.4500000000007</v>
      </c>
      <c r="K245" s="22" t="s">
        <v>22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6014</v>
      </c>
      <c r="C246" s="21">
        <v>46014.532622164399</v>
      </c>
      <c r="D246" s="22" t="s">
        <v>9</v>
      </c>
      <c r="E246" s="22" t="s">
        <v>20</v>
      </c>
      <c r="F246" s="38">
        <v>10.305</v>
      </c>
      <c r="G246" s="38"/>
      <c r="H246" s="22" t="s">
        <v>37</v>
      </c>
      <c r="I246" s="23">
        <v>75</v>
      </c>
      <c r="J246" s="24">
        <v>772.88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6014</v>
      </c>
      <c r="C247" s="21">
        <v>46014.538232129598</v>
      </c>
      <c r="D247" s="22" t="s">
        <v>9</v>
      </c>
      <c r="E247" s="22" t="s">
        <v>20</v>
      </c>
      <c r="F247" s="38">
        <v>10.31</v>
      </c>
      <c r="G247" s="38"/>
      <c r="H247" s="22" t="s">
        <v>37</v>
      </c>
      <c r="I247" s="23">
        <v>90</v>
      </c>
      <c r="J247" s="24">
        <v>927.9</v>
      </c>
      <c r="K247" s="22" t="s">
        <v>22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6014</v>
      </c>
      <c r="C248" s="21">
        <v>46014.538232129598</v>
      </c>
      <c r="D248" s="22" t="s">
        <v>9</v>
      </c>
      <c r="E248" s="22" t="s">
        <v>20</v>
      </c>
      <c r="F248" s="38">
        <v>10.31</v>
      </c>
      <c r="G248" s="38"/>
      <c r="H248" s="22" t="s">
        <v>37</v>
      </c>
      <c r="I248" s="23">
        <v>652</v>
      </c>
      <c r="J248" s="24">
        <v>6722.12</v>
      </c>
      <c r="K248" s="22" t="s">
        <v>22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6014</v>
      </c>
      <c r="C249" s="21">
        <v>46014.538232129598</v>
      </c>
      <c r="D249" s="22" t="s">
        <v>9</v>
      </c>
      <c r="E249" s="22" t="s">
        <v>20</v>
      </c>
      <c r="F249" s="38">
        <v>10.31</v>
      </c>
      <c r="G249" s="38"/>
      <c r="H249" s="22" t="s">
        <v>37</v>
      </c>
      <c r="I249" s="23">
        <v>82</v>
      </c>
      <c r="J249" s="24">
        <v>845.42</v>
      </c>
      <c r="K249" s="22" t="s">
        <v>23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6014</v>
      </c>
      <c r="C250" s="21">
        <v>46014.538232129598</v>
      </c>
      <c r="D250" s="22" t="s">
        <v>9</v>
      </c>
      <c r="E250" s="22" t="s">
        <v>20</v>
      </c>
      <c r="F250" s="38">
        <v>10.31</v>
      </c>
      <c r="G250" s="38"/>
      <c r="H250" s="22" t="s">
        <v>37</v>
      </c>
      <c r="I250" s="23">
        <v>201</v>
      </c>
      <c r="J250" s="24">
        <v>2072.31</v>
      </c>
      <c r="K250" s="22" t="s">
        <v>23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6014</v>
      </c>
      <c r="C251" s="21">
        <v>46014.540432546302</v>
      </c>
      <c r="D251" s="22" t="s">
        <v>9</v>
      </c>
      <c r="E251" s="22" t="s">
        <v>20</v>
      </c>
      <c r="F251" s="38">
        <v>10.31</v>
      </c>
      <c r="G251" s="38"/>
      <c r="H251" s="22" t="s">
        <v>37</v>
      </c>
      <c r="I251" s="23">
        <v>442</v>
      </c>
      <c r="J251" s="24">
        <v>4557.0200000000004</v>
      </c>
      <c r="K251" s="22" t="s">
        <v>22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6014</v>
      </c>
      <c r="C252" s="21">
        <v>46014.540432546302</v>
      </c>
      <c r="D252" s="22" t="s">
        <v>9</v>
      </c>
      <c r="E252" s="22" t="s">
        <v>20</v>
      </c>
      <c r="F252" s="38">
        <v>10.31</v>
      </c>
      <c r="G252" s="38"/>
      <c r="H252" s="22" t="s">
        <v>37</v>
      </c>
      <c r="I252" s="23">
        <v>433</v>
      </c>
      <c r="J252" s="24">
        <v>4464.2299999999996</v>
      </c>
      <c r="K252" s="22" t="s">
        <v>23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6014</v>
      </c>
      <c r="C253" s="21">
        <v>46014.542417916702</v>
      </c>
      <c r="D253" s="22" t="s">
        <v>9</v>
      </c>
      <c r="E253" s="22" t="s">
        <v>20</v>
      </c>
      <c r="F253" s="38">
        <v>10.31</v>
      </c>
      <c r="G253" s="38"/>
      <c r="H253" s="22" t="s">
        <v>37</v>
      </c>
      <c r="I253" s="23">
        <v>205</v>
      </c>
      <c r="J253" s="24">
        <v>2113.5500000000002</v>
      </c>
      <c r="K253" s="22" t="s">
        <v>22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6014</v>
      </c>
      <c r="C254" s="21">
        <v>46014.542417916702</v>
      </c>
      <c r="D254" s="22" t="s">
        <v>9</v>
      </c>
      <c r="E254" s="22" t="s">
        <v>20</v>
      </c>
      <c r="F254" s="38">
        <v>10.31</v>
      </c>
      <c r="G254" s="38"/>
      <c r="H254" s="22" t="s">
        <v>37</v>
      </c>
      <c r="I254" s="23">
        <v>678</v>
      </c>
      <c r="J254" s="24">
        <v>6990.18</v>
      </c>
      <c r="K254" s="22" t="s">
        <v>23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6014</v>
      </c>
      <c r="C255" s="21">
        <v>46014.543632118097</v>
      </c>
      <c r="D255" s="22" t="s">
        <v>9</v>
      </c>
      <c r="E255" s="22" t="s">
        <v>20</v>
      </c>
      <c r="F255" s="38">
        <v>10.305</v>
      </c>
      <c r="G255" s="38"/>
      <c r="H255" s="22" t="s">
        <v>37</v>
      </c>
      <c r="I255" s="23">
        <v>46</v>
      </c>
      <c r="J255" s="24">
        <v>474.03</v>
      </c>
      <c r="K255" s="22" t="s">
        <v>24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6014</v>
      </c>
      <c r="C256" s="21">
        <v>46014.544348101903</v>
      </c>
      <c r="D256" s="22" t="s">
        <v>9</v>
      </c>
      <c r="E256" s="22" t="s">
        <v>20</v>
      </c>
      <c r="F256" s="38">
        <v>10.31</v>
      </c>
      <c r="G256" s="38"/>
      <c r="H256" s="22" t="s">
        <v>37</v>
      </c>
      <c r="I256" s="23">
        <v>652</v>
      </c>
      <c r="J256" s="24">
        <v>6722.12</v>
      </c>
      <c r="K256" s="22" t="s">
        <v>22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6014</v>
      </c>
      <c r="C257" s="21">
        <v>46014.544348101903</v>
      </c>
      <c r="D257" s="22" t="s">
        <v>9</v>
      </c>
      <c r="E257" s="22" t="s">
        <v>20</v>
      </c>
      <c r="F257" s="38">
        <v>10.31</v>
      </c>
      <c r="G257" s="38"/>
      <c r="H257" s="22" t="s">
        <v>37</v>
      </c>
      <c r="I257" s="23">
        <v>391</v>
      </c>
      <c r="J257" s="24">
        <v>4031.21</v>
      </c>
      <c r="K257" s="22" t="s">
        <v>23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6014</v>
      </c>
      <c r="C258" s="21">
        <v>46014.546663333298</v>
      </c>
      <c r="D258" s="22" t="s">
        <v>9</v>
      </c>
      <c r="E258" s="22" t="s">
        <v>20</v>
      </c>
      <c r="F258" s="38">
        <v>10.31</v>
      </c>
      <c r="G258" s="38"/>
      <c r="H258" s="22" t="s">
        <v>37</v>
      </c>
      <c r="I258" s="23">
        <v>652</v>
      </c>
      <c r="J258" s="24">
        <v>6722.12</v>
      </c>
      <c r="K258" s="22" t="s">
        <v>22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6014</v>
      </c>
      <c r="C259" s="21">
        <v>46014.546663333298</v>
      </c>
      <c r="D259" s="22" t="s">
        <v>9</v>
      </c>
      <c r="E259" s="22" t="s">
        <v>20</v>
      </c>
      <c r="F259" s="38">
        <v>10.31</v>
      </c>
      <c r="G259" s="38"/>
      <c r="H259" s="22" t="s">
        <v>37</v>
      </c>
      <c r="I259" s="23">
        <v>331</v>
      </c>
      <c r="J259" s="24">
        <v>3412.61</v>
      </c>
      <c r="K259" s="22" t="s">
        <v>23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6014</v>
      </c>
      <c r="C260" s="21">
        <v>46014.5479262847</v>
      </c>
      <c r="D260" s="22" t="s">
        <v>9</v>
      </c>
      <c r="E260" s="22" t="s">
        <v>20</v>
      </c>
      <c r="F260" s="38">
        <v>10.305</v>
      </c>
      <c r="G260" s="38"/>
      <c r="H260" s="22" t="s">
        <v>37</v>
      </c>
      <c r="I260" s="23">
        <v>52</v>
      </c>
      <c r="J260" s="24">
        <v>535.86</v>
      </c>
      <c r="K260" s="22" t="s">
        <v>24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6014</v>
      </c>
      <c r="C261" s="21">
        <v>46014.5479262847</v>
      </c>
      <c r="D261" s="22" t="s">
        <v>9</v>
      </c>
      <c r="E261" s="22" t="s">
        <v>20</v>
      </c>
      <c r="F261" s="38">
        <v>10.305</v>
      </c>
      <c r="G261" s="38"/>
      <c r="H261" s="22" t="s">
        <v>37</v>
      </c>
      <c r="I261" s="23">
        <v>706</v>
      </c>
      <c r="J261" s="24">
        <v>7275.33</v>
      </c>
      <c r="K261" s="22" t="s">
        <v>24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6014</v>
      </c>
      <c r="C262" s="21">
        <v>46014.550295833302</v>
      </c>
      <c r="D262" s="22" t="s">
        <v>9</v>
      </c>
      <c r="E262" s="22" t="s">
        <v>20</v>
      </c>
      <c r="F262" s="38">
        <v>10.31</v>
      </c>
      <c r="G262" s="38"/>
      <c r="H262" s="22" t="s">
        <v>37</v>
      </c>
      <c r="I262" s="23">
        <v>20</v>
      </c>
      <c r="J262" s="24">
        <v>206.2</v>
      </c>
      <c r="K262" s="22" t="s">
        <v>22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6014</v>
      </c>
      <c r="C263" s="21">
        <v>46014.550295833302</v>
      </c>
      <c r="D263" s="22" t="s">
        <v>9</v>
      </c>
      <c r="E263" s="22" t="s">
        <v>20</v>
      </c>
      <c r="F263" s="38">
        <v>10.31</v>
      </c>
      <c r="G263" s="38"/>
      <c r="H263" s="22" t="s">
        <v>37</v>
      </c>
      <c r="I263" s="23">
        <v>848</v>
      </c>
      <c r="J263" s="24">
        <v>8742.8799999999992</v>
      </c>
      <c r="K263" s="22" t="s">
        <v>23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6014</v>
      </c>
      <c r="C264" s="21">
        <v>46014.552138993102</v>
      </c>
      <c r="D264" s="22" t="s">
        <v>9</v>
      </c>
      <c r="E264" s="22" t="s">
        <v>20</v>
      </c>
      <c r="F264" s="38">
        <v>10.31</v>
      </c>
      <c r="G264" s="38"/>
      <c r="H264" s="22" t="s">
        <v>37</v>
      </c>
      <c r="I264" s="23">
        <v>2</v>
      </c>
      <c r="J264" s="24">
        <v>20.62</v>
      </c>
      <c r="K264" s="22" t="s">
        <v>22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6014</v>
      </c>
      <c r="C265" s="21">
        <v>46014.552138993102</v>
      </c>
      <c r="D265" s="22" t="s">
        <v>9</v>
      </c>
      <c r="E265" s="22" t="s">
        <v>20</v>
      </c>
      <c r="F265" s="38">
        <v>10.31</v>
      </c>
      <c r="G265" s="38"/>
      <c r="H265" s="22" t="s">
        <v>37</v>
      </c>
      <c r="I265" s="23">
        <v>54</v>
      </c>
      <c r="J265" s="24">
        <v>556.74</v>
      </c>
      <c r="K265" s="22" t="s">
        <v>22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6014</v>
      </c>
      <c r="C266" s="21">
        <v>46014.552139004598</v>
      </c>
      <c r="D266" s="22" t="s">
        <v>9</v>
      </c>
      <c r="E266" s="22" t="s">
        <v>20</v>
      </c>
      <c r="F266" s="38">
        <v>10.31</v>
      </c>
      <c r="G266" s="38"/>
      <c r="H266" s="22" t="s">
        <v>37</v>
      </c>
      <c r="I266" s="23">
        <v>848</v>
      </c>
      <c r="J266" s="24">
        <v>8742.8799999999992</v>
      </c>
      <c r="K266" s="22" t="s">
        <v>23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6014</v>
      </c>
      <c r="C267" s="21">
        <v>46014.554060590301</v>
      </c>
      <c r="D267" s="22" t="s">
        <v>9</v>
      </c>
      <c r="E267" s="22" t="s">
        <v>20</v>
      </c>
      <c r="F267" s="38">
        <v>10.31</v>
      </c>
      <c r="G267" s="38"/>
      <c r="H267" s="22" t="s">
        <v>37</v>
      </c>
      <c r="I267" s="23">
        <v>33</v>
      </c>
      <c r="J267" s="24">
        <v>340.23</v>
      </c>
      <c r="K267" s="22" t="s">
        <v>22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6014</v>
      </c>
      <c r="C268" s="21">
        <v>46014.554060590301</v>
      </c>
      <c r="D268" s="22" t="s">
        <v>9</v>
      </c>
      <c r="E268" s="22" t="s">
        <v>20</v>
      </c>
      <c r="F268" s="38">
        <v>10.31</v>
      </c>
      <c r="G268" s="38"/>
      <c r="H268" s="22" t="s">
        <v>37</v>
      </c>
      <c r="I268" s="23">
        <v>195</v>
      </c>
      <c r="J268" s="24">
        <v>2010.45</v>
      </c>
      <c r="K268" s="22" t="s">
        <v>22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6014</v>
      </c>
      <c r="C269" s="21">
        <v>46014.554060636598</v>
      </c>
      <c r="D269" s="22" t="s">
        <v>9</v>
      </c>
      <c r="E269" s="22" t="s">
        <v>20</v>
      </c>
      <c r="F269" s="38">
        <v>10.31</v>
      </c>
      <c r="G269" s="38"/>
      <c r="H269" s="22" t="s">
        <v>37</v>
      </c>
      <c r="I269" s="23">
        <v>782</v>
      </c>
      <c r="J269" s="24">
        <v>8062.42</v>
      </c>
      <c r="K269" s="22" t="s">
        <v>24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6014</v>
      </c>
      <c r="C270" s="21">
        <v>46014.556112523103</v>
      </c>
      <c r="D270" s="22" t="s">
        <v>9</v>
      </c>
      <c r="E270" s="22" t="s">
        <v>20</v>
      </c>
      <c r="F270" s="38">
        <v>10.31</v>
      </c>
      <c r="G270" s="38"/>
      <c r="H270" s="22" t="s">
        <v>37</v>
      </c>
      <c r="I270" s="23">
        <v>34</v>
      </c>
      <c r="J270" s="24">
        <v>350.54</v>
      </c>
      <c r="K270" s="22" t="s">
        <v>22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6014</v>
      </c>
      <c r="C271" s="21">
        <v>46014.556112523103</v>
      </c>
      <c r="D271" s="22" t="s">
        <v>9</v>
      </c>
      <c r="E271" s="22" t="s">
        <v>20</v>
      </c>
      <c r="F271" s="38">
        <v>10.31</v>
      </c>
      <c r="G271" s="38"/>
      <c r="H271" s="22" t="s">
        <v>37</v>
      </c>
      <c r="I271" s="23">
        <v>848</v>
      </c>
      <c r="J271" s="24">
        <v>8742.8799999999992</v>
      </c>
      <c r="K271" s="22" t="s">
        <v>23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6014</v>
      </c>
      <c r="C272" s="21">
        <v>46014.5581074769</v>
      </c>
      <c r="D272" s="22" t="s">
        <v>9</v>
      </c>
      <c r="E272" s="22" t="s">
        <v>20</v>
      </c>
      <c r="F272" s="38">
        <v>10.31</v>
      </c>
      <c r="G272" s="38"/>
      <c r="H272" s="22" t="s">
        <v>37</v>
      </c>
      <c r="I272" s="23">
        <v>221</v>
      </c>
      <c r="J272" s="24">
        <v>2278.5100000000002</v>
      </c>
      <c r="K272" s="22" t="s">
        <v>22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6014</v>
      </c>
      <c r="C273" s="21">
        <v>46014.5581074769</v>
      </c>
      <c r="D273" s="22" t="s">
        <v>9</v>
      </c>
      <c r="E273" s="22" t="s">
        <v>20</v>
      </c>
      <c r="F273" s="38">
        <v>10.31</v>
      </c>
      <c r="G273" s="38"/>
      <c r="H273" s="22" t="s">
        <v>37</v>
      </c>
      <c r="I273" s="23">
        <v>195</v>
      </c>
      <c r="J273" s="24">
        <v>2010.45</v>
      </c>
      <c r="K273" s="22" t="s">
        <v>22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6014</v>
      </c>
      <c r="C274" s="21">
        <v>46014.5581074769</v>
      </c>
      <c r="D274" s="22" t="s">
        <v>9</v>
      </c>
      <c r="E274" s="22" t="s">
        <v>20</v>
      </c>
      <c r="F274" s="38">
        <v>10.31</v>
      </c>
      <c r="G274" s="38"/>
      <c r="H274" s="22" t="s">
        <v>37</v>
      </c>
      <c r="I274" s="23">
        <v>617</v>
      </c>
      <c r="J274" s="24">
        <v>6361.27</v>
      </c>
      <c r="K274" s="22" t="s">
        <v>22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6014</v>
      </c>
      <c r="C275" s="21">
        <v>46014.559626678201</v>
      </c>
      <c r="D275" s="22" t="s">
        <v>9</v>
      </c>
      <c r="E275" s="22" t="s">
        <v>20</v>
      </c>
      <c r="F275" s="38">
        <v>10.305</v>
      </c>
      <c r="G275" s="38"/>
      <c r="H275" s="22" t="s">
        <v>37</v>
      </c>
      <c r="I275" s="23">
        <v>19</v>
      </c>
      <c r="J275" s="24">
        <v>195.8</v>
      </c>
      <c r="K275" s="22" t="s">
        <v>23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6014</v>
      </c>
      <c r="C276" s="21">
        <v>46014.560191354198</v>
      </c>
      <c r="D276" s="22" t="s">
        <v>9</v>
      </c>
      <c r="E276" s="22" t="s">
        <v>20</v>
      </c>
      <c r="F276" s="38">
        <v>10.31</v>
      </c>
      <c r="G276" s="38"/>
      <c r="H276" s="22" t="s">
        <v>37</v>
      </c>
      <c r="I276" s="23">
        <v>272</v>
      </c>
      <c r="J276" s="24">
        <v>2804.32</v>
      </c>
      <c r="K276" s="22" t="s">
        <v>22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6014</v>
      </c>
      <c r="C277" s="21">
        <v>46014.560191354198</v>
      </c>
      <c r="D277" s="22" t="s">
        <v>9</v>
      </c>
      <c r="E277" s="22" t="s">
        <v>20</v>
      </c>
      <c r="F277" s="38">
        <v>10.31</v>
      </c>
      <c r="G277" s="38"/>
      <c r="H277" s="22" t="s">
        <v>37</v>
      </c>
      <c r="I277" s="23">
        <v>256</v>
      </c>
      <c r="J277" s="24">
        <v>2639.36</v>
      </c>
      <c r="K277" s="22" t="s">
        <v>22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6014</v>
      </c>
      <c r="C278" s="21">
        <v>46014.560191354198</v>
      </c>
      <c r="D278" s="22" t="s">
        <v>9</v>
      </c>
      <c r="E278" s="22" t="s">
        <v>20</v>
      </c>
      <c r="F278" s="38">
        <v>10.31</v>
      </c>
      <c r="G278" s="38"/>
      <c r="H278" s="22" t="s">
        <v>37</v>
      </c>
      <c r="I278" s="23">
        <v>412</v>
      </c>
      <c r="J278" s="24">
        <v>4247.72</v>
      </c>
      <c r="K278" s="22" t="s">
        <v>22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6014</v>
      </c>
      <c r="C279" s="21">
        <v>46014.561658206003</v>
      </c>
      <c r="D279" s="22" t="s">
        <v>9</v>
      </c>
      <c r="E279" s="22" t="s">
        <v>20</v>
      </c>
      <c r="F279" s="38">
        <v>10.305</v>
      </c>
      <c r="G279" s="38"/>
      <c r="H279" s="22" t="s">
        <v>37</v>
      </c>
      <c r="I279" s="23">
        <v>52</v>
      </c>
      <c r="J279" s="24">
        <v>535.86</v>
      </c>
      <c r="K279" s="22" t="s">
        <v>22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6014</v>
      </c>
      <c r="C280" s="21">
        <v>46014.562239791703</v>
      </c>
      <c r="D280" s="22" t="s">
        <v>9</v>
      </c>
      <c r="E280" s="22" t="s">
        <v>20</v>
      </c>
      <c r="F280" s="38">
        <v>10.31</v>
      </c>
      <c r="G280" s="38"/>
      <c r="H280" s="22" t="s">
        <v>37</v>
      </c>
      <c r="I280" s="23">
        <v>214</v>
      </c>
      <c r="J280" s="24">
        <v>2206.34</v>
      </c>
      <c r="K280" s="22" t="s">
        <v>24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6014</v>
      </c>
      <c r="C281" s="21">
        <v>46014.562239791703</v>
      </c>
      <c r="D281" s="22" t="s">
        <v>9</v>
      </c>
      <c r="E281" s="22" t="s">
        <v>20</v>
      </c>
      <c r="F281" s="38">
        <v>10.31</v>
      </c>
      <c r="G281" s="38"/>
      <c r="H281" s="22" t="s">
        <v>37</v>
      </c>
      <c r="I281" s="23">
        <v>484</v>
      </c>
      <c r="J281" s="24">
        <v>4990.04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6014</v>
      </c>
      <c r="C282" s="21">
        <v>46014.562239791703</v>
      </c>
      <c r="D282" s="22" t="s">
        <v>9</v>
      </c>
      <c r="E282" s="22" t="s">
        <v>20</v>
      </c>
      <c r="F282" s="38">
        <v>10.31</v>
      </c>
      <c r="G282" s="38"/>
      <c r="H282" s="22" t="s">
        <v>37</v>
      </c>
      <c r="I282" s="23">
        <v>71</v>
      </c>
      <c r="J282" s="24">
        <v>732.01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6014</v>
      </c>
      <c r="C283" s="21">
        <v>46014.562239791703</v>
      </c>
      <c r="D283" s="22" t="s">
        <v>9</v>
      </c>
      <c r="E283" s="22" t="s">
        <v>20</v>
      </c>
      <c r="F283" s="38">
        <v>10.31</v>
      </c>
      <c r="G283" s="38"/>
      <c r="H283" s="22" t="s">
        <v>37</v>
      </c>
      <c r="I283" s="23">
        <v>175</v>
      </c>
      <c r="J283" s="24">
        <v>1804.25</v>
      </c>
      <c r="K283" s="22" t="s">
        <v>24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6014</v>
      </c>
      <c r="C284" s="21">
        <v>46014.563020763897</v>
      </c>
      <c r="D284" s="22" t="s">
        <v>9</v>
      </c>
      <c r="E284" s="22" t="s">
        <v>20</v>
      </c>
      <c r="F284" s="38">
        <v>10.305</v>
      </c>
      <c r="G284" s="38"/>
      <c r="H284" s="22" t="s">
        <v>37</v>
      </c>
      <c r="I284" s="23">
        <v>552</v>
      </c>
      <c r="J284" s="24">
        <v>5688.36</v>
      </c>
      <c r="K284" s="22" t="s">
        <v>23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6014</v>
      </c>
      <c r="C285" s="21">
        <v>46014.563209143504</v>
      </c>
      <c r="D285" s="22" t="s">
        <v>9</v>
      </c>
      <c r="E285" s="22" t="s">
        <v>20</v>
      </c>
      <c r="F285" s="38">
        <v>10.305</v>
      </c>
      <c r="G285" s="38"/>
      <c r="H285" s="22" t="s">
        <v>37</v>
      </c>
      <c r="I285" s="23">
        <v>568</v>
      </c>
      <c r="J285" s="24">
        <v>5853.24</v>
      </c>
      <c r="K285" s="22" t="s">
        <v>22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6014</v>
      </c>
      <c r="C286" s="21">
        <v>46014.563209143504</v>
      </c>
      <c r="D286" s="22" t="s">
        <v>9</v>
      </c>
      <c r="E286" s="22" t="s">
        <v>20</v>
      </c>
      <c r="F286" s="38">
        <v>10.305</v>
      </c>
      <c r="G286" s="38"/>
      <c r="H286" s="22" t="s">
        <v>37</v>
      </c>
      <c r="I286" s="23">
        <v>236</v>
      </c>
      <c r="J286" s="24">
        <v>2431.98</v>
      </c>
      <c r="K286" s="22" t="s">
        <v>22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6014</v>
      </c>
      <c r="C287" s="21">
        <v>46014.563209143504</v>
      </c>
      <c r="D287" s="22" t="s">
        <v>9</v>
      </c>
      <c r="E287" s="22" t="s">
        <v>20</v>
      </c>
      <c r="F287" s="38">
        <v>10.305</v>
      </c>
      <c r="G287" s="38"/>
      <c r="H287" s="22" t="s">
        <v>37</v>
      </c>
      <c r="I287" s="23">
        <v>983</v>
      </c>
      <c r="J287" s="24">
        <v>10129.82</v>
      </c>
      <c r="K287" s="22" t="s">
        <v>22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6014</v>
      </c>
      <c r="C288" s="21">
        <v>46014.563209143504</v>
      </c>
      <c r="D288" s="22" t="s">
        <v>9</v>
      </c>
      <c r="E288" s="22" t="s">
        <v>20</v>
      </c>
      <c r="F288" s="38">
        <v>10.305</v>
      </c>
      <c r="G288" s="38"/>
      <c r="H288" s="22" t="s">
        <v>37</v>
      </c>
      <c r="I288" s="23">
        <v>418</v>
      </c>
      <c r="J288" s="24">
        <v>4307.49</v>
      </c>
      <c r="K288" s="22" t="s">
        <v>23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6014</v>
      </c>
      <c r="C289" s="21">
        <v>46014.563209143504</v>
      </c>
      <c r="D289" s="22" t="s">
        <v>9</v>
      </c>
      <c r="E289" s="22" t="s">
        <v>20</v>
      </c>
      <c r="F289" s="38">
        <v>10.305</v>
      </c>
      <c r="G289" s="38"/>
      <c r="H289" s="22" t="s">
        <v>37</v>
      </c>
      <c r="I289" s="23">
        <v>1252</v>
      </c>
      <c r="J289" s="24">
        <v>12901.86</v>
      </c>
      <c r="K289" s="22" t="s">
        <v>23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6014</v>
      </c>
      <c r="C290" s="21">
        <v>46014.566864826404</v>
      </c>
      <c r="D290" s="22" t="s">
        <v>9</v>
      </c>
      <c r="E290" s="22" t="s">
        <v>20</v>
      </c>
      <c r="F290" s="38">
        <v>10.295</v>
      </c>
      <c r="G290" s="38"/>
      <c r="H290" s="22" t="s">
        <v>37</v>
      </c>
      <c r="I290" s="23">
        <v>926</v>
      </c>
      <c r="J290" s="24">
        <v>9533.17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6014</v>
      </c>
      <c r="C291" s="21">
        <v>46014.571669780104</v>
      </c>
      <c r="D291" s="22" t="s">
        <v>9</v>
      </c>
      <c r="E291" s="22" t="s">
        <v>20</v>
      </c>
      <c r="F291" s="38">
        <v>10.295</v>
      </c>
      <c r="G291" s="38"/>
      <c r="H291" s="22" t="s">
        <v>37</v>
      </c>
      <c r="I291" s="23">
        <v>1022</v>
      </c>
      <c r="J291" s="24">
        <v>10521.49</v>
      </c>
      <c r="K291" s="22" t="s">
        <v>22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6014</v>
      </c>
      <c r="C292" s="21">
        <v>46014.573070243103</v>
      </c>
      <c r="D292" s="22" t="s">
        <v>9</v>
      </c>
      <c r="E292" s="22" t="s">
        <v>20</v>
      </c>
      <c r="F292" s="38">
        <v>10.295</v>
      </c>
      <c r="G292" s="38"/>
      <c r="H292" s="22" t="s">
        <v>37</v>
      </c>
      <c r="I292" s="23">
        <v>181</v>
      </c>
      <c r="J292" s="24">
        <v>1863.4</v>
      </c>
      <c r="K292" s="22" t="s">
        <v>22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6014</v>
      </c>
      <c r="C293" s="21">
        <v>46014.574019328698</v>
      </c>
      <c r="D293" s="22" t="s">
        <v>9</v>
      </c>
      <c r="E293" s="22" t="s">
        <v>20</v>
      </c>
      <c r="F293" s="38">
        <v>10.295</v>
      </c>
      <c r="G293" s="38"/>
      <c r="H293" s="22" t="s">
        <v>37</v>
      </c>
      <c r="I293" s="23">
        <v>70</v>
      </c>
      <c r="J293" s="24">
        <v>720.65</v>
      </c>
      <c r="K293" s="22" t="s">
        <v>22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6014</v>
      </c>
      <c r="C294" s="21">
        <v>46014.576484710698</v>
      </c>
      <c r="D294" s="22" t="s">
        <v>9</v>
      </c>
      <c r="E294" s="22" t="s">
        <v>20</v>
      </c>
      <c r="F294" s="38">
        <v>10.295</v>
      </c>
      <c r="G294" s="38"/>
      <c r="H294" s="22" t="s">
        <v>37</v>
      </c>
      <c r="I294" s="23">
        <v>223</v>
      </c>
      <c r="J294" s="24">
        <v>2295.79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6014</v>
      </c>
      <c r="C295" s="21">
        <v>46014.576967349502</v>
      </c>
      <c r="D295" s="22" t="s">
        <v>9</v>
      </c>
      <c r="E295" s="22" t="s">
        <v>20</v>
      </c>
      <c r="F295" s="38">
        <v>10.3</v>
      </c>
      <c r="G295" s="38"/>
      <c r="H295" s="22" t="s">
        <v>37</v>
      </c>
      <c r="I295" s="23">
        <v>357</v>
      </c>
      <c r="J295" s="24">
        <v>3677.1</v>
      </c>
      <c r="K295" s="22" t="s">
        <v>23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6014</v>
      </c>
      <c r="C296" s="21">
        <v>46014.577595694398</v>
      </c>
      <c r="D296" s="22" t="s">
        <v>9</v>
      </c>
      <c r="E296" s="22" t="s">
        <v>20</v>
      </c>
      <c r="F296" s="38">
        <v>10.3</v>
      </c>
      <c r="G296" s="38"/>
      <c r="H296" s="22" t="s">
        <v>37</v>
      </c>
      <c r="I296" s="23">
        <v>282</v>
      </c>
      <c r="J296" s="24">
        <v>2904.6</v>
      </c>
      <c r="K296" s="22" t="s">
        <v>22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6014</v>
      </c>
      <c r="C297" s="21">
        <v>46014.577595694398</v>
      </c>
      <c r="D297" s="22" t="s">
        <v>9</v>
      </c>
      <c r="E297" s="22" t="s">
        <v>20</v>
      </c>
      <c r="F297" s="38">
        <v>10.3</v>
      </c>
      <c r="G297" s="38"/>
      <c r="H297" s="22" t="s">
        <v>37</v>
      </c>
      <c r="I297" s="23">
        <v>282</v>
      </c>
      <c r="J297" s="24">
        <v>2904.6</v>
      </c>
      <c r="K297" s="22" t="s">
        <v>22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6014</v>
      </c>
      <c r="C298" s="21">
        <v>46014.577595694398</v>
      </c>
      <c r="D298" s="22" t="s">
        <v>9</v>
      </c>
      <c r="E298" s="22" t="s">
        <v>20</v>
      </c>
      <c r="F298" s="38">
        <v>10.3</v>
      </c>
      <c r="G298" s="38"/>
      <c r="H298" s="22" t="s">
        <v>37</v>
      </c>
      <c r="I298" s="23">
        <v>282</v>
      </c>
      <c r="J298" s="24">
        <v>2904.6</v>
      </c>
      <c r="K298" s="22" t="s">
        <v>22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6014</v>
      </c>
      <c r="C299" s="21">
        <v>46014.577595694398</v>
      </c>
      <c r="D299" s="22" t="s">
        <v>9</v>
      </c>
      <c r="E299" s="22" t="s">
        <v>20</v>
      </c>
      <c r="F299" s="38">
        <v>10.3</v>
      </c>
      <c r="G299" s="38"/>
      <c r="H299" s="22" t="s">
        <v>37</v>
      </c>
      <c r="I299" s="23">
        <v>282</v>
      </c>
      <c r="J299" s="24">
        <v>2904.6</v>
      </c>
      <c r="K299" s="22" t="s">
        <v>22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6014</v>
      </c>
      <c r="C300" s="21">
        <v>46014.577595694398</v>
      </c>
      <c r="D300" s="22" t="s">
        <v>9</v>
      </c>
      <c r="E300" s="22" t="s">
        <v>20</v>
      </c>
      <c r="F300" s="38">
        <v>10.3</v>
      </c>
      <c r="G300" s="38"/>
      <c r="H300" s="22" t="s">
        <v>37</v>
      </c>
      <c r="I300" s="23">
        <v>107</v>
      </c>
      <c r="J300" s="24">
        <v>1102.0999999999999</v>
      </c>
      <c r="K300" s="22" t="s">
        <v>23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6014</v>
      </c>
      <c r="C301" s="21">
        <v>46014.577595706003</v>
      </c>
      <c r="D301" s="22" t="s">
        <v>9</v>
      </c>
      <c r="E301" s="22" t="s">
        <v>20</v>
      </c>
      <c r="F301" s="38">
        <v>10.3</v>
      </c>
      <c r="G301" s="38"/>
      <c r="H301" s="22" t="s">
        <v>37</v>
      </c>
      <c r="I301" s="23">
        <v>282</v>
      </c>
      <c r="J301" s="24">
        <v>2904.6</v>
      </c>
      <c r="K301" s="22" t="s">
        <v>22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6014</v>
      </c>
      <c r="C302" s="21">
        <v>46014.577595706003</v>
      </c>
      <c r="D302" s="22" t="s">
        <v>9</v>
      </c>
      <c r="E302" s="22" t="s">
        <v>20</v>
      </c>
      <c r="F302" s="38">
        <v>10.3</v>
      </c>
      <c r="G302" s="38"/>
      <c r="H302" s="22" t="s">
        <v>37</v>
      </c>
      <c r="I302" s="23">
        <v>282</v>
      </c>
      <c r="J302" s="24">
        <v>2904.6</v>
      </c>
      <c r="K302" s="22" t="s">
        <v>22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6014</v>
      </c>
      <c r="C303" s="21">
        <v>46014.577595706003</v>
      </c>
      <c r="D303" s="22" t="s">
        <v>9</v>
      </c>
      <c r="E303" s="22" t="s">
        <v>20</v>
      </c>
      <c r="F303" s="38">
        <v>10.3</v>
      </c>
      <c r="G303" s="38"/>
      <c r="H303" s="22" t="s">
        <v>37</v>
      </c>
      <c r="I303" s="23">
        <v>13</v>
      </c>
      <c r="J303" s="24">
        <v>133.9</v>
      </c>
      <c r="K303" s="22" t="s">
        <v>22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6014</v>
      </c>
      <c r="C304" s="21">
        <v>46014.577595706003</v>
      </c>
      <c r="D304" s="22" t="s">
        <v>9</v>
      </c>
      <c r="E304" s="22" t="s">
        <v>20</v>
      </c>
      <c r="F304" s="38">
        <v>10.3</v>
      </c>
      <c r="G304" s="38"/>
      <c r="H304" s="22" t="s">
        <v>37</v>
      </c>
      <c r="I304" s="23">
        <v>282</v>
      </c>
      <c r="J304" s="24">
        <v>2904.6</v>
      </c>
      <c r="K304" s="22" t="s">
        <v>22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6014</v>
      </c>
      <c r="C305" s="21">
        <v>46014.577595706003</v>
      </c>
      <c r="D305" s="22" t="s">
        <v>9</v>
      </c>
      <c r="E305" s="22" t="s">
        <v>20</v>
      </c>
      <c r="F305" s="38">
        <v>10.3</v>
      </c>
      <c r="G305" s="38"/>
      <c r="H305" s="22" t="s">
        <v>37</v>
      </c>
      <c r="I305" s="23">
        <v>98</v>
      </c>
      <c r="J305" s="24">
        <v>1009.4</v>
      </c>
      <c r="K305" s="22" t="s">
        <v>22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6014</v>
      </c>
      <c r="C306" s="21">
        <v>46014.577595706003</v>
      </c>
      <c r="D306" s="22" t="s">
        <v>9</v>
      </c>
      <c r="E306" s="22" t="s">
        <v>20</v>
      </c>
      <c r="F306" s="38">
        <v>10.3</v>
      </c>
      <c r="G306" s="38"/>
      <c r="H306" s="22" t="s">
        <v>37</v>
      </c>
      <c r="I306" s="23">
        <v>107</v>
      </c>
      <c r="J306" s="24">
        <v>1102.0999999999999</v>
      </c>
      <c r="K306" s="22" t="s">
        <v>23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6014</v>
      </c>
      <c r="C307" s="21">
        <v>46014.577595706003</v>
      </c>
      <c r="D307" s="22" t="s">
        <v>9</v>
      </c>
      <c r="E307" s="22" t="s">
        <v>20</v>
      </c>
      <c r="F307" s="38">
        <v>10.3</v>
      </c>
      <c r="G307" s="38"/>
      <c r="H307" s="22" t="s">
        <v>37</v>
      </c>
      <c r="I307" s="23">
        <v>107</v>
      </c>
      <c r="J307" s="24">
        <v>1102.0999999999999</v>
      </c>
      <c r="K307" s="22" t="s">
        <v>23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6014</v>
      </c>
      <c r="C308" s="21">
        <v>46014.577595706003</v>
      </c>
      <c r="D308" s="22" t="s">
        <v>9</v>
      </c>
      <c r="E308" s="22" t="s">
        <v>20</v>
      </c>
      <c r="F308" s="38">
        <v>10.3</v>
      </c>
      <c r="G308" s="38"/>
      <c r="H308" s="22" t="s">
        <v>37</v>
      </c>
      <c r="I308" s="23">
        <v>107</v>
      </c>
      <c r="J308" s="24">
        <v>1102.0999999999999</v>
      </c>
      <c r="K308" s="22" t="s">
        <v>23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6014</v>
      </c>
      <c r="C309" s="21">
        <v>46014.577595706003</v>
      </c>
      <c r="D309" s="22" t="s">
        <v>9</v>
      </c>
      <c r="E309" s="22" t="s">
        <v>20</v>
      </c>
      <c r="F309" s="38">
        <v>10.3</v>
      </c>
      <c r="G309" s="38"/>
      <c r="H309" s="22" t="s">
        <v>37</v>
      </c>
      <c r="I309" s="23">
        <v>107</v>
      </c>
      <c r="J309" s="24">
        <v>1102.0999999999999</v>
      </c>
      <c r="K309" s="22" t="s">
        <v>23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6014</v>
      </c>
      <c r="C310" s="21">
        <v>46014.577595717601</v>
      </c>
      <c r="D310" s="22" t="s">
        <v>9</v>
      </c>
      <c r="E310" s="22" t="s">
        <v>20</v>
      </c>
      <c r="F310" s="38">
        <v>10.3</v>
      </c>
      <c r="G310" s="38"/>
      <c r="H310" s="22" t="s">
        <v>37</v>
      </c>
      <c r="I310" s="23">
        <v>107</v>
      </c>
      <c r="J310" s="24">
        <v>1102.0999999999999</v>
      </c>
      <c r="K310" s="22" t="s">
        <v>23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6014</v>
      </c>
      <c r="C311" s="21">
        <v>46014.577595810202</v>
      </c>
      <c r="D311" s="22" t="s">
        <v>9</v>
      </c>
      <c r="E311" s="22" t="s">
        <v>20</v>
      </c>
      <c r="F311" s="38">
        <v>10.3</v>
      </c>
      <c r="G311" s="38"/>
      <c r="H311" s="22" t="s">
        <v>37</v>
      </c>
      <c r="I311" s="23">
        <v>1095</v>
      </c>
      <c r="J311" s="24">
        <v>11278.5</v>
      </c>
      <c r="K311" s="22" t="s">
        <v>24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6014</v>
      </c>
      <c r="C312" s="21">
        <v>46014.577595810202</v>
      </c>
      <c r="D312" s="22" t="s">
        <v>9</v>
      </c>
      <c r="E312" s="22" t="s">
        <v>20</v>
      </c>
      <c r="F312" s="38">
        <v>10.3</v>
      </c>
      <c r="G312" s="38"/>
      <c r="H312" s="22" t="s">
        <v>37</v>
      </c>
      <c r="I312" s="23">
        <v>234</v>
      </c>
      <c r="J312" s="24">
        <v>2410.1999999999998</v>
      </c>
      <c r="K312" s="22" t="s">
        <v>24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6014</v>
      </c>
      <c r="C313" s="21">
        <v>46014.577595810202</v>
      </c>
      <c r="D313" s="22" t="s">
        <v>9</v>
      </c>
      <c r="E313" s="22" t="s">
        <v>20</v>
      </c>
      <c r="F313" s="38">
        <v>10.3</v>
      </c>
      <c r="G313" s="38"/>
      <c r="H313" s="22" t="s">
        <v>37</v>
      </c>
      <c r="I313" s="23">
        <v>234</v>
      </c>
      <c r="J313" s="24">
        <v>2410.1999999999998</v>
      </c>
      <c r="K313" s="22" t="s">
        <v>24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6014</v>
      </c>
      <c r="C314" s="21">
        <v>46014.577595810202</v>
      </c>
      <c r="D314" s="22" t="s">
        <v>9</v>
      </c>
      <c r="E314" s="22" t="s">
        <v>20</v>
      </c>
      <c r="F314" s="38">
        <v>10.3</v>
      </c>
      <c r="G314" s="38"/>
      <c r="H314" s="22" t="s">
        <v>37</v>
      </c>
      <c r="I314" s="23">
        <v>169</v>
      </c>
      <c r="J314" s="24">
        <v>1740.7</v>
      </c>
      <c r="K314" s="22" t="s">
        <v>24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6014</v>
      </c>
      <c r="C315" s="21">
        <v>46014.577595925897</v>
      </c>
      <c r="D315" s="22" t="s">
        <v>9</v>
      </c>
      <c r="E315" s="22" t="s">
        <v>20</v>
      </c>
      <c r="F315" s="38">
        <v>10.3</v>
      </c>
      <c r="G315" s="38"/>
      <c r="H315" s="22" t="s">
        <v>37</v>
      </c>
      <c r="I315" s="23">
        <v>426</v>
      </c>
      <c r="J315" s="24">
        <v>4387.8</v>
      </c>
      <c r="K315" s="22" t="s">
        <v>22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6014</v>
      </c>
      <c r="C316" s="21">
        <v>46014.5839384028</v>
      </c>
      <c r="D316" s="22" t="s">
        <v>9</v>
      </c>
      <c r="E316" s="22" t="s">
        <v>20</v>
      </c>
      <c r="F316" s="38">
        <v>10.295</v>
      </c>
      <c r="G316" s="38"/>
      <c r="H316" s="22" t="s">
        <v>37</v>
      </c>
      <c r="I316" s="23">
        <v>384</v>
      </c>
      <c r="J316" s="24">
        <v>3953.28</v>
      </c>
      <c r="K316" s="22" t="s">
        <v>24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6014</v>
      </c>
      <c r="C317" s="21">
        <v>46014.584771724498</v>
      </c>
      <c r="D317" s="22" t="s">
        <v>9</v>
      </c>
      <c r="E317" s="22" t="s">
        <v>20</v>
      </c>
      <c r="F317" s="38">
        <v>10.295</v>
      </c>
      <c r="G317" s="38"/>
      <c r="H317" s="22" t="s">
        <v>37</v>
      </c>
      <c r="I317" s="23">
        <v>309</v>
      </c>
      <c r="J317" s="24">
        <v>3181.16</v>
      </c>
      <c r="K317" s="22" t="s">
        <v>24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6014</v>
      </c>
      <c r="C318" s="21">
        <v>46014.585163368101</v>
      </c>
      <c r="D318" s="22" t="s">
        <v>9</v>
      </c>
      <c r="E318" s="22" t="s">
        <v>20</v>
      </c>
      <c r="F318" s="38">
        <v>10.295</v>
      </c>
      <c r="G318" s="38"/>
      <c r="H318" s="22" t="s">
        <v>37</v>
      </c>
      <c r="I318" s="23">
        <v>726</v>
      </c>
      <c r="J318" s="24">
        <v>7474.17</v>
      </c>
      <c r="K318" s="22" t="s">
        <v>22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6014</v>
      </c>
      <c r="C319" s="21">
        <v>46014.585163483804</v>
      </c>
      <c r="D319" s="22" t="s">
        <v>9</v>
      </c>
      <c r="E319" s="22" t="s">
        <v>20</v>
      </c>
      <c r="F319" s="38">
        <v>10.295</v>
      </c>
      <c r="G319" s="38"/>
      <c r="H319" s="22" t="s">
        <v>37</v>
      </c>
      <c r="I319" s="23">
        <v>25</v>
      </c>
      <c r="J319" s="24">
        <v>257.38</v>
      </c>
      <c r="K319" s="22" t="s">
        <v>24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6014</v>
      </c>
      <c r="C320" s="21">
        <v>46014.585163483804</v>
      </c>
      <c r="D320" s="22" t="s">
        <v>9</v>
      </c>
      <c r="E320" s="22" t="s">
        <v>20</v>
      </c>
      <c r="F320" s="38">
        <v>10.295</v>
      </c>
      <c r="G320" s="38"/>
      <c r="H320" s="22" t="s">
        <v>37</v>
      </c>
      <c r="I320" s="23">
        <v>1085</v>
      </c>
      <c r="J320" s="24">
        <v>11170.08</v>
      </c>
      <c r="K320" s="22" t="s">
        <v>24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6014</v>
      </c>
      <c r="C321" s="21">
        <v>46014.585163715303</v>
      </c>
      <c r="D321" s="22" t="s">
        <v>9</v>
      </c>
      <c r="E321" s="22" t="s">
        <v>20</v>
      </c>
      <c r="F321" s="38">
        <v>10.295</v>
      </c>
      <c r="G321" s="38"/>
      <c r="H321" s="22" t="s">
        <v>37</v>
      </c>
      <c r="I321" s="23">
        <v>457</v>
      </c>
      <c r="J321" s="24">
        <v>4704.82</v>
      </c>
      <c r="K321" s="22" t="s">
        <v>24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6014</v>
      </c>
      <c r="C322" s="21">
        <v>46014.585398796298</v>
      </c>
      <c r="D322" s="22" t="s">
        <v>9</v>
      </c>
      <c r="E322" s="22" t="s">
        <v>20</v>
      </c>
      <c r="F322" s="38">
        <v>10.295</v>
      </c>
      <c r="G322" s="38"/>
      <c r="H322" s="22" t="s">
        <v>37</v>
      </c>
      <c r="I322" s="23">
        <v>927</v>
      </c>
      <c r="J322" s="24">
        <v>9543.4699999999993</v>
      </c>
      <c r="K322" s="22" t="s">
        <v>23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6014</v>
      </c>
      <c r="C323" s="21">
        <v>46014.587667685199</v>
      </c>
      <c r="D323" s="22" t="s">
        <v>9</v>
      </c>
      <c r="E323" s="22" t="s">
        <v>20</v>
      </c>
      <c r="F323" s="38">
        <v>10.295</v>
      </c>
      <c r="G323" s="38"/>
      <c r="H323" s="22" t="s">
        <v>37</v>
      </c>
      <c r="I323" s="23">
        <v>941</v>
      </c>
      <c r="J323" s="24">
        <v>9687.6</v>
      </c>
      <c r="K323" s="22" t="s">
        <v>24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6014</v>
      </c>
      <c r="C324" s="21">
        <v>46014.595028553304</v>
      </c>
      <c r="D324" s="22" t="s">
        <v>9</v>
      </c>
      <c r="E324" s="22" t="s">
        <v>20</v>
      </c>
      <c r="F324" s="38">
        <v>10.295</v>
      </c>
      <c r="G324" s="38"/>
      <c r="H324" s="22" t="s">
        <v>37</v>
      </c>
      <c r="I324" s="23">
        <v>69</v>
      </c>
      <c r="J324" s="24">
        <v>710.36</v>
      </c>
      <c r="K324" s="22" t="s">
        <v>23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6014</v>
      </c>
      <c r="C325" s="21">
        <v>46014.595028553304</v>
      </c>
      <c r="D325" s="22" t="s">
        <v>9</v>
      </c>
      <c r="E325" s="22" t="s">
        <v>20</v>
      </c>
      <c r="F325" s="38">
        <v>10.295</v>
      </c>
      <c r="G325" s="38"/>
      <c r="H325" s="22" t="s">
        <v>37</v>
      </c>
      <c r="I325" s="23">
        <v>267</v>
      </c>
      <c r="J325" s="24">
        <v>2748.77</v>
      </c>
      <c r="K325" s="22" t="s">
        <v>23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6014</v>
      </c>
      <c r="C326" s="21">
        <v>46014.595028553304</v>
      </c>
      <c r="D326" s="22" t="s">
        <v>9</v>
      </c>
      <c r="E326" s="22" t="s">
        <v>20</v>
      </c>
      <c r="F326" s="38">
        <v>10.295</v>
      </c>
      <c r="G326" s="38"/>
      <c r="H326" s="22" t="s">
        <v>37</v>
      </c>
      <c r="I326" s="23">
        <v>120</v>
      </c>
      <c r="J326" s="24">
        <v>1235.4000000000001</v>
      </c>
      <c r="K326" s="22" t="s">
        <v>23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6014</v>
      </c>
      <c r="C327" s="21">
        <v>46014.595616550898</v>
      </c>
      <c r="D327" s="22" t="s">
        <v>9</v>
      </c>
      <c r="E327" s="22" t="s">
        <v>20</v>
      </c>
      <c r="F327" s="38">
        <v>10.29</v>
      </c>
      <c r="G327" s="38"/>
      <c r="H327" s="22" t="s">
        <v>37</v>
      </c>
      <c r="I327" s="23">
        <v>71</v>
      </c>
      <c r="J327" s="24">
        <v>730.59</v>
      </c>
      <c r="K327" s="22" t="s">
        <v>22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6014</v>
      </c>
      <c r="C328" s="21">
        <v>46014.595994062503</v>
      </c>
      <c r="D328" s="22" t="s">
        <v>9</v>
      </c>
      <c r="E328" s="22" t="s">
        <v>20</v>
      </c>
      <c r="F328" s="38">
        <v>10.295</v>
      </c>
      <c r="G328" s="38"/>
      <c r="H328" s="22" t="s">
        <v>37</v>
      </c>
      <c r="I328" s="23">
        <v>200</v>
      </c>
      <c r="J328" s="24">
        <v>2059</v>
      </c>
      <c r="K328" s="22" t="s">
        <v>23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6014</v>
      </c>
      <c r="C329" s="21">
        <v>46014.596204838002</v>
      </c>
      <c r="D329" s="22" t="s">
        <v>9</v>
      </c>
      <c r="E329" s="22" t="s">
        <v>20</v>
      </c>
      <c r="F329" s="38">
        <v>10.295</v>
      </c>
      <c r="G329" s="38"/>
      <c r="H329" s="22" t="s">
        <v>37</v>
      </c>
      <c r="I329" s="23">
        <v>200</v>
      </c>
      <c r="J329" s="24">
        <v>2059</v>
      </c>
      <c r="K329" s="22" t="s">
        <v>23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6014</v>
      </c>
      <c r="C330" s="21">
        <v>46014.5965123032</v>
      </c>
      <c r="D330" s="22" t="s">
        <v>9</v>
      </c>
      <c r="E330" s="22" t="s">
        <v>20</v>
      </c>
      <c r="F330" s="38">
        <v>10.295</v>
      </c>
      <c r="G330" s="38"/>
      <c r="H330" s="22" t="s">
        <v>37</v>
      </c>
      <c r="I330" s="23">
        <v>200</v>
      </c>
      <c r="J330" s="24">
        <v>2059</v>
      </c>
      <c r="K330" s="22" t="s">
        <v>23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6014</v>
      </c>
      <c r="C331" s="21">
        <v>46014.596798530103</v>
      </c>
      <c r="D331" s="22" t="s">
        <v>9</v>
      </c>
      <c r="E331" s="22" t="s">
        <v>20</v>
      </c>
      <c r="F331" s="38">
        <v>10.29</v>
      </c>
      <c r="G331" s="38"/>
      <c r="H331" s="22" t="s">
        <v>37</v>
      </c>
      <c r="I331" s="23">
        <v>98</v>
      </c>
      <c r="J331" s="24">
        <v>1008.42</v>
      </c>
      <c r="K331" s="22" t="s">
        <v>22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6014</v>
      </c>
      <c r="C332" s="21">
        <v>46014.597038055603</v>
      </c>
      <c r="D332" s="22" t="s">
        <v>9</v>
      </c>
      <c r="E332" s="22" t="s">
        <v>20</v>
      </c>
      <c r="F332" s="38">
        <v>10.295</v>
      </c>
      <c r="G332" s="38"/>
      <c r="H332" s="22" t="s">
        <v>37</v>
      </c>
      <c r="I332" s="23">
        <v>251</v>
      </c>
      <c r="J332" s="24">
        <v>2584.0500000000002</v>
      </c>
      <c r="K332" s="22" t="s">
        <v>23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6014</v>
      </c>
      <c r="C333" s="21">
        <v>46014.597405798602</v>
      </c>
      <c r="D333" s="22" t="s">
        <v>9</v>
      </c>
      <c r="E333" s="22" t="s">
        <v>20</v>
      </c>
      <c r="F333" s="38">
        <v>10.295</v>
      </c>
      <c r="G333" s="38"/>
      <c r="H333" s="22" t="s">
        <v>37</v>
      </c>
      <c r="I333" s="23">
        <v>38</v>
      </c>
      <c r="J333" s="24">
        <v>391.21</v>
      </c>
      <c r="K333" s="22" t="s">
        <v>23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6014</v>
      </c>
      <c r="C334" s="21">
        <v>46014.597405798602</v>
      </c>
      <c r="D334" s="22" t="s">
        <v>9</v>
      </c>
      <c r="E334" s="22" t="s">
        <v>20</v>
      </c>
      <c r="F334" s="38">
        <v>10.295</v>
      </c>
      <c r="G334" s="38"/>
      <c r="H334" s="22" t="s">
        <v>37</v>
      </c>
      <c r="I334" s="23">
        <v>251</v>
      </c>
      <c r="J334" s="24">
        <v>2584.0500000000002</v>
      </c>
      <c r="K334" s="22" t="s">
        <v>23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6014</v>
      </c>
      <c r="C335" s="21">
        <v>46014.597927303199</v>
      </c>
      <c r="D335" s="22" t="s">
        <v>9</v>
      </c>
      <c r="E335" s="22" t="s">
        <v>20</v>
      </c>
      <c r="F335" s="38">
        <v>10.295</v>
      </c>
      <c r="G335" s="38"/>
      <c r="H335" s="22" t="s">
        <v>37</v>
      </c>
      <c r="I335" s="23">
        <v>301</v>
      </c>
      <c r="J335" s="24">
        <v>3098.8</v>
      </c>
      <c r="K335" s="22" t="s">
        <v>22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6014</v>
      </c>
      <c r="C336" s="21">
        <v>46014.597927303199</v>
      </c>
      <c r="D336" s="22" t="s">
        <v>9</v>
      </c>
      <c r="E336" s="22" t="s">
        <v>20</v>
      </c>
      <c r="F336" s="38">
        <v>10.295</v>
      </c>
      <c r="G336" s="38"/>
      <c r="H336" s="22" t="s">
        <v>37</v>
      </c>
      <c r="I336" s="23">
        <v>692</v>
      </c>
      <c r="J336" s="24">
        <v>7124.14</v>
      </c>
      <c r="K336" s="22" t="s">
        <v>22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6014</v>
      </c>
      <c r="C337" s="21">
        <v>46014.599509282401</v>
      </c>
      <c r="D337" s="22" t="s">
        <v>9</v>
      </c>
      <c r="E337" s="22" t="s">
        <v>20</v>
      </c>
      <c r="F337" s="38">
        <v>10.295</v>
      </c>
      <c r="G337" s="38"/>
      <c r="H337" s="22" t="s">
        <v>37</v>
      </c>
      <c r="I337" s="23">
        <v>764</v>
      </c>
      <c r="J337" s="24">
        <v>7865.38</v>
      </c>
      <c r="K337" s="22" t="s">
        <v>22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6014</v>
      </c>
      <c r="C338" s="21">
        <v>46014.599509282401</v>
      </c>
      <c r="D338" s="22" t="s">
        <v>9</v>
      </c>
      <c r="E338" s="22" t="s">
        <v>20</v>
      </c>
      <c r="F338" s="38">
        <v>10.295</v>
      </c>
      <c r="G338" s="38"/>
      <c r="H338" s="22" t="s">
        <v>37</v>
      </c>
      <c r="I338" s="23">
        <v>132</v>
      </c>
      <c r="J338" s="24">
        <v>1358.94</v>
      </c>
      <c r="K338" s="22" t="s">
        <v>22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6014</v>
      </c>
      <c r="C339" s="21">
        <v>46014.599509282401</v>
      </c>
      <c r="D339" s="22" t="s">
        <v>9</v>
      </c>
      <c r="E339" s="22" t="s">
        <v>20</v>
      </c>
      <c r="F339" s="38">
        <v>10.295</v>
      </c>
      <c r="G339" s="38"/>
      <c r="H339" s="22" t="s">
        <v>37</v>
      </c>
      <c r="I339" s="23">
        <v>57</v>
      </c>
      <c r="J339" s="24">
        <v>586.82000000000005</v>
      </c>
      <c r="K339" s="22" t="s">
        <v>22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6014</v>
      </c>
      <c r="C340" s="21">
        <v>46014.599679039398</v>
      </c>
      <c r="D340" s="22" t="s">
        <v>9</v>
      </c>
      <c r="E340" s="22" t="s">
        <v>20</v>
      </c>
      <c r="F340" s="38">
        <v>10.29</v>
      </c>
      <c r="G340" s="38"/>
      <c r="H340" s="22" t="s">
        <v>37</v>
      </c>
      <c r="I340" s="23">
        <v>227</v>
      </c>
      <c r="J340" s="24">
        <v>2335.83</v>
      </c>
      <c r="K340" s="22" t="s">
        <v>22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6014</v>
      </c>
      <c r="C341" s="21">
        <v>46014.600454525498</v>
      </c>
      <c r="D341" s="22" t="s">
        <v>9</v>
      </c>
      <c r="E341" s="22" t="s">
        <v>20</v>
      </c>
      <c r="F341" s="38">
        <v>10.29</v>
      </c>
      <c r="G341" s="38"/>
      <c r="H341" s="22" t="s">
        <v>37</v>
      </c>
      <c r="I341" s="23">
        <v>282</v>
      </c>
      <c r="J341" s="24">
        <v>2901.78</v>
      </c>
      <c r="K341" s="22" t="s">
        <v>22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6014</v>
      </c>
      <c r="C342" s="21">
        <v>46014.600937615702</v>
      </c>
      <c r="D342" s="22" t="s">
        <v>9</v>
      </c>
      <c r="E342" s="22" t="s">
        <v>20</v>
      </c>
      <c r="F342" s="38">
        <v>10.29</v>
      </c>
      <c r="G342" s="38"/>
      <c r="H342" s="22" t="s">
        <v>37</v>
      </c>
      <c r="I342" s="23">
        <v>337</v>
      </c>
      <c r="J342" s="24">
        <v>3467.73</v>
      </c>
      <c r="K342" s="22" t="s">
        <v>22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6014</v>
      </c>
      <c r="C343" s="21">
        <v>46014.600937615702</v>
      </c>
      <c r="D343" s="22" t="s">
        <v>9</v>
      </c>
      <c r="E343" s="22" t="s">
        <v>20</v>
      </c>
      <c r="F343" s="38">
        <v>10.29</v>
      </c>
      <c r="G343" s="38"/>
      <c r="H343" s="22" t="s">
        <v>37</v>
      </c>
      <c r="I343" s="23">
        <v>998</v>
      </c>
      <c r="J343" s="24">
        <v>10269.42</v>
      </c>
      <c r="K343" s="22" t="s">
        <v>22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6014</v>
      </c>
      <c r="C344" s="21">
        <v>46014.600937615702</v>
      </c>
      <c r="D344" s="22" t="s">
        <v>9</v>
      </c>
      <c r="E344" s="22" t="s">
        <v>20</v>
      </c>
      <c r="F344" s="38">
        <v>10.29</v>
      </c>
      <c r="G344" s="38"/>
      <c r="H344" s="22" t="s">
        <v>37</v>
      </c>
      <c r="I344" s="23">
        <v>955</v>
      </c>
      <c r="J344" s="24">
        <v>9826.9500000000007</v>
      </c>
      <c r="K344" s="22" t="s">
        <v>22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6014</v>
      </c>
      <c r="C345" s="21">
        <v>46014.600937615702</v>
      </c>
      <c r="D345" s="22" t="s">
        <v>9</v>
      </c>
      <c r="E345" s="22" t="s">
        <v>20</v>
      </c>
      <c r="F345" s="38">
        <v>10.29</v>
      </c>
      <c r="G345" s="38"/>
      <c r="H345" s="22" t="s">
        <v>37</v>
      </c>
      <c r="I345" s="23">
        <v>534</v>
      </c>
      <c r="J345" s="24">
        <v>5494.86</v>
      </c>
      <c r="K345" s="22" t="s">
        <v>23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6014</v>
      </c>
      <c r="C346" s="21">
        <v>46014.6009376273</v>
      </c>
      <c r="D346" s="22" t="s">
        <v>9</v>
      </c>
      <c r="E346" s="22" t="s">
        <v>20</v>
      </c>
      <c r="F346" s="38">
        <v>10.29</v>
      </c>
      <c r="G346" s="38"/>
      <c r="H346" s="22" t="s">
        <v>37</v>
      </c>
      <c r="I346" s="23">
        <v>764</v>
      </c>
      <c r="J346" s="24">
        <v>7861.56</v>
      </c>
      <c r="K346" s="22" t="s">
        <v>22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6014</v>
      </c>
      <c r="C347" s="21">
        <v>46014.6009376273</v>
      </c>
      <c r="D347" s="22" t="s">
        <v>9</v>
      </c>
      <c r="E347" s="22" t="s">
        <v>20</v>
      </c>
      <c r="F347" s="38">
        <v>10.29</v>
      </c>
      <c r="G347" s="38"/>
      <c r="H347" s="22" t="s">
        <v>37</v>
      </c>
      <c r="I347" s="23">
        <v>160</v>
      </c>
      <c r="J347" s="24">
        <v>1646.4</v>
      </c>
      <c r="K347" s="22" t="s">
        <v>23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6014</v>
      </c>
      <c r="C348" s="21">
        <v>46014.6009376968</v>
      </c>
      <c r="D348" s="22" t="s">
        <v>9</v>
      </c>
      <c r="E348" s="22" t="s">
        <v>20</v>
      </c>
      <c r="F348" s="38">
        <v>10.29</v>
      </c>
      <c r="G348" s="38"/>
      <c r="H348" s="22" t="s">
        <v>37</v>
      </c>
      <c r="I348" s="23">
        <v>955</v>
      </c>
      <c r="J348" s="24">
        <v>9826.9500000000007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6014</v>
      </c>
      <c r="C349" s="21">
        <v>46014.602294780103</v>
      </c>
      <c r="D349" s="22" t="s">
        <v>9</v>
      </c>
      <c r="E349" s="22" t="s">
        <v>20</v>
      </c>
      <c r="F349" s="38">
        <v>10.28</v>
      </c>
      <c r="G349" s="38"/>
      <c r="H349" s="22" t="s">
        <v>37</v>
      </c>
      <c r="I349" s="23">
        <v>277</v>
      </c>
      <c r="J349" s="24">
        <v>2847.56</v>
      </c>
      <c r="K349" s="22" t="s">
        <v>22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6014</v>
      </c>
      <c r="C350" s="21">
        <v>46014.610118854202</v>
      </c>
      <c r="D350" s="22" t="s">
        <v>9</v>
      </c>
      <c r="E350" s="22" t="s">
        <v>20</v>
      </c>
      <c r="F350" s="38">
        <v>10.285</v>
      </c>
      <c r="G350" s="38"/>
      <c r="H350" s="22" t="s">
        <v>37</v>
      </c>
      <c r="I350" s="23">
        <v>332</v>
      </c>
      <c r="J350" s="24">
        <v>3414.62</v>
      </c>
      <c r="K350" s="22" t="s">
        <v>22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6014</v>
      </c>
      <c r="C351" s="21">
        <v>46014.610130520799</v>
      </c>
      <c r="D351" s="22" t="s">
        <v>9</v>
      </c>
      <c r="E351" s="22" t="s">
        <v>20</v>
      </c>
      <c r="F351" s="38">
        <v>10.285</v>
      </c>
      <c r="G351" s="38"/>
      <c r="H351" s="22" t="s">
        <v>37</v>
      </c>
      <c r="I351" s="23">
        <v>613</v>
      </c>
      <c r="J351" s="24">
        <v>6304.71</v>
      </c>
      <c r="K351" s="22" t="s">
        <v>24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6014</v>
      </c>
      <c r="C352" s="21">
        <v>46014.610130520799</v>
      </c>
      <c r="D352" s="22" t="s">
        <v>9</v>
      </c>
      <c r="E352" s="22" t="s">
        <v>20</v>
      </c>
      <c r="F352" s="38">
        <v>10.285</v>
      </c>
      <c r="G352" s="38"/>
      <c r="H352" s="22" t="s">
        <v>37</v>
      </c>
      <c r="I352" s="23">
        <v>244</v>
      </c>
      <c r="J352" s="24">
        <v>2509.54</v>
      </c>
      <c r="K352" s="22" t="s">
        <v>24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6014</v>
      </c>
      <c r="C353" s="21">
        <v>46014.610130520799</v>
      </c>
      <c r="D353" s="22" t="s">
        <v>9</v>
      </c>
      <c r="E353" s="22" t="s">
        <v>20</v>
      </c>
      <c r="F353" s="38">
        <v>10.285</v>
      </c>
      <c r="G353" s="38"/>
      <c r="H353" s="22" t="s">
        <v>37</v>
      </c>
      <c r="I353" s="23">
        <v>1693</v>
      </c>
      <c r="J353" s="24">
        <v>17412.509999999998</v>
      </c>
      <c r="K353" s="22" t="s">
        <v>24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6014</v>
      </c>
      <c r="C354" s="21">
        <v>46014.610130520799</v>
      </c>
      <c r="D354" s="22" t="s">
        <v>9</v>
      </c>
      <c r="E354" s="22" t="s">
        <v>20</v>
      </c>
      <c r="F354" s="38">
        <v>10.285</v>
      </c>
      <c r="G354" s="38"/>
      <c r="H354" s="22" t="s">
        <v>37</v>
      </c>
      <c r="I354" s="23">
        <v>857</v>
      </c>
      <c r="J354" s="24">
        <v>8814.25</v>
      </c>
      <c r="K354" s="22" t="s">
        <v>24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6014</v>
      </c>
      <c r="C355" s="21">
        <v>46014.610130636604</v>
      </c>
      <c r="D355" s="22" t="s">
        <v>9</v>
      </c>
      <c r="E355" s="22" t="s">
        <v>20</v>
      </c>
      <c r="F355" s="38">
        <v>10.285</v>
      </c>
      <c r="G355" s="38"/>
      <c r="H355" s="22" t="s">
        <v>37</v>
      </c>
      <c r="I355" s="23">
        <v>1054</v>
      </c>
      <c r="J355" s="24">
        <v>10840.39</v>
      </c>
      <c r="K355" s="22" t="s">
        <v>22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6014</v>
      </c>
      <c r="C356" s="21">
        <v>46014.610130636604</v>
      </c>
      <c r="D356" s="22" t="s">
        <v>9</v>
      </c>
      <c r="E356" s="22" t="s">
        <v>20</v>
      </c>
      <c r="F356" s="38">
        <v>10.285</v>
      </c>
      <c r="G356" s="38"/>
      <c r="H356" s="22" t="s">
        <v>37</v>
      </c>
      <c r="I356" s="23">
        <v>2036</v>
      </c>
      <c r="J356" s="24">
        <v>20940.259999999998</v>
      </c>
      <c r="K356" s="22" t="s">
        <v>22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6014</v>
      </c>
      <c r="C357" s="21">
        <v>46014.610130636604</v>
      </c>
      <c r="D357" s="22" t="s">
        <v>9</v>
      </c>
      <c r="E357" s="22" t="s">
        <v>20</v>
      </c>
      <c r="F357" s="38">
        <v>10.285</v>
      </c>
      <c r="G357" s="38"/>
      <c r="H357" s="22" t="s">
        <v>37</v>
      </c>
      <c r="I357" s="23">
        <v>752</v>
      </c>
      <c r="J357" s="24">
        <v>7734.32</v>
      </c>
      <c r="K357" s="22" t="s">
        <v>23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6014</v>
      </c>
      <c r="C358" s="21">
        <v>46014.612929374998</v>
      </c>
      <c r="D358" s="22" t="s">
        <v>9</v>
      </c>
      <c r="E358" s="22" t="s">
        <v>20</v>
      </c>
      <c r="F358" s="38">
        <v>10.28</v>
      </c>
      <c r="G358" s="38"/>
      <c r="H358" s="22" t="s">
        <v>37</v>
      </c>
      <c r="I358" s="23">
        <v>976</v>
      </c>
      <c r="J358" s="24">
        <v>10033.280000000001</v>
      </c>
      <c r="K358" s="22" t="s">
        <v>22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6014</v>
      </c>
      <c r="C359" s="21">
        <v>46014.613799652798</v>
      </c>
      <c r="D359" s="22" t="s">
        <v>9</v>
      </c>
      <c r="E359" s="22" t="s">
        <v>20</v>
      </c>
      <c r="F359" s="38">
        <v>10.275</v>
      </c>
      <c r="G359" s="38"/>
      <c r="H359" s="22" t="s">
        <v>37</v>
      </c>
      <c r="I359" s="23">
        <v>942</v>
      </c>
      <c r="J359" s="24">
        <v>9679.0499999999993</v>
      </c>
      <c r="K359" s="22" t="s">
        <v>22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6014</v>
      </c>
      <c r="C360" s="21">
        <v>46014.615023217601</v>
      </c>
      <c r="D360" s="22" t="s">
        <v>9</v>
      </c>
      <c r="E360" s="22" t="s">
        <v>20</v>
      </c>
      <c r="F360" s="38">
        <v>10.27</v>
      </c>
      <c r="G360" s="38"/>
      <c r="H360" s="22" t="s">
        <v>37</v>
      </c>
      <c r="I360" s="23">
        <v>887</v>
      </c>
      <c r="J360" s="24">
        <v>9109.49</v>
      </c>
      <c r="K360" s="22" t="s">
        <v>22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6014</v>
      </c>
      <c r="C361" s="21">
        <v>46014.622976226899</v>
      </c>
      <c r="D361" s="22" t="s">
        <v>9</v>
      </c>
      <c r="E361" s="22" t="s">
        <v>20</v>
      </c>
      <c r="F361" s="38">
        <v>10.27</v>
      </c>
      <c r="G361" s="38"/>
      <c r="H361" s="22" t="s">
        <v>37</v>
      </c>
      <c r="I361" s="23">
        <v>491</v>
      </c>
      <c r="J361" s="24">
        <v>5042.57</v>
      </c>
      <c r="K361" s="22" t="s">
        <v>23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6014</v>
      </c>
      <c r="C362" s="21">
        <v>46014.622976273196</v>
      </c>
      <c r="D362" s="22" t="s">
        <v>9</v>
      </c>
      <c r="E362" s="22" t="s">
        <v>20</v>
      </c>
      <c r="F362" s="38">
        <v>10.27</v>
      </c>
      <c r="G362" s="38"/>
      <c r="H362" s="22" t="s">
        <v>37</v>
      </c>
      <c r="I362" s="23">
        <v>355</v>
      </c>
      <c r="J362" s="24">
        <v>3645.85</v>
      </c>
      <c r="K362" s="22" t="s">
        <v>24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6014</v>
      </c>
      <c r="C363" s="21">
        <v>46014.622976273196</v>
      </c>
      <c r="D363" s="22" t="s">
        <v>9</v>
      </c>
      <c r="E363" s="22" t="s">
        <v>20</v>
      </c>
      <c r="F363" s="38">
        <v>10.27</v>
      </c>
      <c r="G363" s="38"/>
      <c r="H363" s="22" t="s">
        <v>37</v>
      </c>
      <c r="I363" s="23">
        <v>55</v>
      </c>
      <c r="J363" s="24">
        <v>564.85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6014</v>
      </c>
      <c r="C364" s="21">
        <v>46014.624232685201</v>
      </c>
      <c r="D364" s="22" t="s">
        <v>9</v>
      </c>
      <c r="E364" s="22" t="s">
        <v>20</v>
      </c>
      <c r="F364" s="38">
        <v>10.27</v>
      </c>
      <c r="G364" s="38"/>
      <c r="H364" s="22" t="s">
        <v>37</v>
      </c>
      <c r="I364" s="23">
        <v>373</v>
      </c>
      <c r="J364" s="24">
        <v>3830.71</v>
      </c>
      <c r="K364" s="22" t="s">
        <v>22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6014</v>
      </c>
      <c r="C365" s="21">
        <v>46014.624232685201</v>
      </c>
      <c r="D365" s="22" t="s">
        <v>9</v>
      </c>
      <c r="E365" s="22" t="s">
        <v>20</v>
      </c>
      <c r="F365" s="38">
        <v>10.27</v>
      </c>
      <c r="G365" s="38"/>
      <c r="H365" s="22" t="s">
        <v>37</v>
      </c>
      <c r="I365" s="23">
        <v>491</v>
      </c>
      <c r="J365" s="24">
        <v>5042.57</v>
      </c>
      <c r="K365" s="22" t="s">
        <v>23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6014</v>
      </c>
      <c r="C366" s="21">
        <v>46014.625376284697</v>
      </c>
      <c r="D366" s="22" t="s">
        <v>9</v>
      </c>
      <c r="E366" s="22" t="s">
        <v>20</v>
      </c>
      <c r="F366" s="38">
        <v>10.27</v>
      </c>
      <c r="G366" s="38"/>
      <c r="H366" s="22" t="s">
        <v>37</v>
      </c>
      <c r="I366" s="23">
        <v>545</v>
      </c>
      <c r="J366" s="24">
        <v>5597.15</v>
      </c>
      <c r="K366" s="22" t="s">
        <v>22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6014</v>
      </c>
      <c r="C367" s="21">
        <v>46014.625382233797</v>
      </c>
      <c r="D367" s="22" t="s">
        <v>9</v>
      </c>
      <c r="E367" s="22" t="s">
        <v>20</v>
      </c>
      <c r="F367" s="38">
        <v>10.27</v>
      </c>
      <c r="G367" s="38"/>
      <c r="H367" s="22" t="s">
        <v>37</v>
      </c>
      <c r="I367" s="23">
        <v>1</v>
      </c>
      <c r="J367" s="24">
        <v>10.27</v>
      </c>
      <c r="K367" s="22" t="s">
        <v>23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6014</v>
      </c>
      <c r="C368" s="21">
        <v>46014.626511504597</v>
      </c>
      <c r="D368" s="22" t="s">
        <v>9</v>
      </c>
      <c r="E368" s="22" t="s">
        <v>20</v>
      </c>
      <c r="F368" s="38">
        <v>10.27</v>
      </c>
      <c r="G368" s="38"/>
      <c r="H368" s="22" t="s">
        <v>37</v>
      </c>
      <c r="I368" s="23">
        <v>4</v>
      </c>
      <c r="J368" s="24">
        <v>41.08</v>
      </c>
      <c r="K368" s="22" t="s">
        <v>24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6014</v>
      </c>
      <c r="C369" s="21">
        <v>46014.631392129602</v>
      </c>
      <c r="D369" s="22" t="s">
        <v>9</v>
      </c>
      <c r="E369" s="22" t="s">
        <v>20</v>
      </c>
      <c r="F369" s="38">
        <v>10.275</v>
      </c>
      <c r="G369" s="38"/>
      <c r="H369" s="22" t="s">
        <v>37</v>
      </c>
      <c r="I369" s="23">
        <v>255</v>
      </c>
      <c r="J369" s="24">
        <v>2620.13</v>
      </c>
      <c r="K369" s="22" t="s">
        <v>24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6014</v>
      </c>
      <c r="C370" s="21">
        <v>46014.632484386602</v>
      </c>
      <c r="D370" s="22" t="s">
        <v>9</v>
      </c>
      <c r="E370" s="22" t="s">
        <v>20</v>
      </c>
      <c r="F370" s="38">
        <v>10.275</v>
      </c>
      <c r="G370" s="38"/>
      <c r="H370" s="22" t="s">
        <v>37</v>
      </c>
      <c r="I370" s="23">
        <v>1022</v>
      </c>
      <c r="J370" s="24">
        <v>10501.05</v>
      </c>
      <c r="K370" s="22" t="s">
        <v>22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6014</v>
      </c>
      <c r="C371" s="21">
        <v>46014.632484386602</v>
      </c>
      <c r="D371" s="22" t="s">
        <v>9</v>
      </c>
      <c r="E371" s="22" t="s">
        <v>20</v>
      </c>
      <c r="F371" s="38">
        <v>10.275</v>
      </c>
      <c r="G371" s="38"/>
      <c r="H371" s="22" t="s">
        <v>37</v>
      </c>
      <c r="I371" s="23">
        <v>288</v>
      </c>
      <c r="J371" s="24">
        <v>2959.2</v>
      </c>
      <c r="K371" s="22" t="s">
        <v>22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6014</v>
      </c>
      <c r="C372" s="21">
        <v>46014.632484386602</v>
      </c>
      <c r="D372" s="22" t="s">
        <v>9</v>
      </c>
      <c r="E372" s="22" t="s">
        <v>20</v>
      </c>
      <c r="F372" s="38">
        <v>10.275</v>
      </c>
      <c r="G372" s="38"/>
      <c r="H372" s="22" t="s">
        <v>37</v>
      </c>
      <c r="I372" s="23">
        <v>245</v>
      </c>
      <c r="J372" s="24">
        <v>2517.38</v>
      </c>
      <c r="K372" s="22" t="s">
        <v>22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6014</v>
      </c>
      <c r="C373" s="21">
        <v>46014.632484386602</v>
      </c>
      <c r="D373" s="22" t="s">
        <v>9</v>
      </c>
      <c r="E373" s="22" t="s">
        <v>20</v>
      </c>
      <c r="F373" s="38">
        <v>10.275</v>
      </c>
      <c r="G373" s="38"/>
      <c r="H373" s="22" t="s">
        <v>37</v>
      </c>
      <c r="I373" s="23">
        <v>484</v>
      </c>
      <c r="J373" s="24">
        <v>4973.1000000000004</v>
      </c>
      <c r="K373" s="22" t="s">
        <v>23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6014</v>
      </c>
      <c r="C374" s="21">
        <v>46014.632484386602</v>
      </c>
      <c r="D374" s="22" t="s">
        <v>9</v>
      </c>
      <c r="E374" s="22" t="s">
        <v>20</v>
      </c>
      <c r="F374" s="38">
        <v>10.275</v>
      </c>
      <c r="G374" s="38"/>
      <c r="H374" s="22" t="s">
        <v>37</v>
      </c>
      <c r="I374" s="23">
        <v>1639</v>
      </c>
      <c r="J374" s="24">
        <v>16840.73</v>
      </c>
      <c r="K374" s="22" t="s">
        <v>23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6014</v>
      </c>
      <c r="C375" s="21">
        <v>46014.632484386602</v>
      </c>
      <c r="D375" s="22" t="s">
        <v>9</v>
      </c>
      <c r="E375" s="22" t="s">
        <v>20</v>
      </c>
      <c r="F375" s="38">
        <v>10.275</v>
      </c>
      <c r="G375" s="38"/>
      <c r="H375" s="22" t="s">
        <v>37</v>
      </c>
      <c r="I375" s="23">
        <v>108</v>
      </c>
      <c r="J375" s="24">
        <v>1109.7</v>
      </c>
      <c r="K375" s="22" t="s">
        <v>23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6014</v>
      </c>
      <c r="C376" s="21">
        <v>46014.632484386602</v>
      </c>
      <c r="D376" s="22" t="s">
        <v>9</v>
      </c>
      <c r="E376" s="22" t="s">
        <v>20</v>
      </c>
      <c r="F376" s="38">
        <v>10.275</v>
      </c>
      <c r="G376" s="38"/>
      <c r="H376" s="22" t="s">
        <v>37</v>
      </c>
      <c r="I376" s="23">
        <v>368</v>
      </c>
      <c r="J376" s="24">
        <v>3781.2</v>
      </c>
      <c r="K376" s="22" t="s">
        <v>23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6014</v>
      </c>
      <c r="C377" s="21">
        <v>46014.632484479203</v>
      </c>
      <c r="D377" s="22" t="s">
        <v>9</v>
      </c>
      <c r="E377" s="22" t="s">
        <v>20</v>
      </c>
      <c r="F377" s="38">
        <v>10.275</v>
      </c>
      <c r="G377" s="38"/>
      <c r="H377" s="22" t="s">
        <v>37</v>
      </c>
      <c r="I377" s="23">
        <v>1089</v>
      </c>
      <c r="J377" s="24">
        <v>11189.48</v>
      </c>
      <c r="K377" s="22" t="s">
        <v>24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6014</v>
      </c>
      <c r="C378" s="21">
        <v>46014.632484479203</v>
      </c>
      <c r="D378" s="22" t="s">
        <v>9</v>
      </c>
      <c r="E378" s="22" t="s">
        <v>20</v>
      </c>
      <c r="F378" s="38">
        <v>10.275</v>
      </c>
      <c r="G378" s="38"/>
      <c r="H378" s="22" t="s">
        <v>37</v>
      </c>
      <c r="I378" s="23">
        <v>203</v>
      </c>
      <c r="J378" s="24">
        <v>2085.83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6014</v>
      </c>
      <c r="C379" s="21">
        <v>46014.632484479203</v>
      </c>
      <c r="D379" s="22" t="s">
        <v>9</v>
      </c>
      <c r="E379" s="22" t="s">
        <v>20</v>
      </c>
      <c r="F379" s="38">
        <v>10.275</v>
      </c>
      <c r="G379" s="38"/>
      <c r="H379" s="22" t="s">
        <v>37</v>
      </c>
      <c r="I379" s="23">
        <v>841</v>
      </c>
      <c r="J379" s="24">
        <v>8641.2800000000007</v>
      </c>
      <c r="K379" s="22" t="s">
        <v>24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6014</v>
      </c>
      <c r="C380" s="21">
        <v>46014.632484479203</v>
      </c>
      <c r="D380" s="22" t="s">
        <v>9</v>
      </c>
      <c r="E380" s="22" t="s">
        <v>20</v>
      </c>
      <c r="F380" s="38">
        <v>10.275</v>
      </c>
      <c r="G380" s="38"/>
      <c r="H380" s="22" t="s">
        <v>37</v>
      </c>
      <c r="I380" s="23">
        <v>503</v>
      </c>
      <c r="J380" s="24">
        <v>5168.33</v>
      </c>
      <c r="K380" s="22" t="s">
        <v>24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6014</v>
      </c>
      <c r="C381" s="21">
        <v>46014.632484560199</v>
      </c>
      <c r="D381" s="22" t="s">
        <v>9</v>
      </c>
      <c r="E381" s="22" t="s">
        <v>20</v>
      </c>
      <c r="F381" s="38">
        <v>10.275</v>
      </c>
      <c r="G381" s="38"/>
      <c r="H381" s="22" t="s">
        <v>37</v>
      </c>
      <c r="I381" s="23">
        <v>245</v>
      </c>
      <c r="J381" s="24">
        <v>2517.38</v>
      </c>
      <c r="K381" s="22" t="s">
        <v>22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6014</v>
      </c>
      <c r="C382" s="21">
        <v>46014.632484560199</v>
      </c>
      <c r="D382" s="22" t="s">
        <v>9</v>
      </c>
      <c r="E382" s="22" t="s">
        <v>20</v>
      </c>
      <c r="F382" s="38">
        <v>10.275</v>
      </c>
      <c r="G382" s="38"/>
      <c r="H382" s="22" t="s">
        <v>37</v>
      </c>
      <c r="I382" s="23">
        <v>245</v>
      </c>
      <c r="J382" s="24">
        <v>2517.38</v>
      </c>
      <c r="K382" s="22" t="s">
        <v>22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6014</v>
      </c>
      <c r="C383" s="21">
        <v>46014.632484560199</v>
      </c>
      <c r="D383" s="22" t="s">
        <v>9</v>
      </c>
      <c r="E383" s="22" t="s">
        <v>20</v>
      </c>
      <c r="F383" s="38">
        <v>10.275</v>
      </c>
      <c r="G383" s="38"/>
      <c r="H383" s="22" t="s">
        <v>37</v>
      </c>
      <c r="I383" s="23">
        <v>245</v>
      </c>
      <c r="J383" s="24">
        <v>2517.38</v>
      </c>
      <c r="K383" s="22" t="s">
        <v>22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6014</v>
      </c>
      <c r="C384" s="21">
        <v>46014.632484560199</v>
      </c>
      <c r="D384" s="22" t="s">
        <v>9</v>
      </c>
      <c r="E384" s="22" t="s">
        <v>20</v>
      </c>
      <c r="F384" s="38">
        <v>10.275</v>
      </c>
      <c r="G384" s="38"/>
      <c r="H384" s="22" t="s">
        <v>37</v>
      </c>
      <c r="I384" s="23">
        <v>245</v>
      </c>
      <c r="J384" s="24">
        <v>2517.38</v>
      </c>
      <c r="K384" s="22" t="s">
        <v>22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6014</v>
      </c>
      <c r="C385" s="21">
        <v>46014.632484560199</v>
      </c>
      <c r="D385" s="22" t="s">
        <v>9</v>
      </c>
      <c r="E385" s="22" t="s">
        <v>20</v>
      </c>
      <c r="F385" s="38">
        <v>10.275</v>
      </c>
      <c r="G385" s="38"/>
      <c r="H385" s="22" t="s">
        <v>37</v>
      </c>
      <c r="I385" s="23">
        <v>245</v>
      </c>
      <c r="J385" s="24">
        <v>2517.38</v>
      </c>
      <c r="K385" s="22" t="s">
        <v>22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6014</v>
      </c>
      <c r="C386" s="21">
        <v>46014.632484560199</v>
      </c>
      <c r="D386" s="22" t="s">
        <v>9</v>
      </c>
      <c r="E386" s="22" t="s">
        <v>20</v>
      </c>
      <c r="F386" s="38">
        <v>10.275</v>
      </c>
      <c r="G386" s="38"/>
      <c r="H386" s="22" t="s">
        <v>37</v>
      </c>
      <c r="I386" s="23">
        <v>154</v>
      </c>
      <c r="J386" s="24">
        <v>1582.35</v>
      </c>
      <c r="K386" s="22" t="s">
        <v>22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6014</v>
      </c>
      <c r="C387" s="21">
        <v>46014.632484560199</v>
      </c>
      <c r="D387" s="22" t="s">
        <v>9</v>
      </c>
      <c r="E387" s="22" t="s">
        <v>20</v>
      </c>
      <c r="F387" s="38">
        <v>10.275</v>
      </c>
      <c r="G387" s="38"/>
      <c r="H387" s="22" t="s">
        <v>37</v>
      </c>
      <c r="I387" s="23">
        <v>108</v>
      </c>
      <c r="J387" s="24">
        <v>1109.7</v>
      </c>
      <c r="K387" s="22" t="s">
        <v>23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6014</v>
      </c>
      <c r="C388" s="21">
        <v>46014.632484560199</v>
      </c>
      <c r="D388" s="22" t="s">
        <v>9</v>
      </c>
      <c r="E388" s="22" t="s">
        <v>20</v>
      </c>
      <c r="F388" s="38">
        <v>10.275</v>
      </c>
      <c r="G388" s="38"/>
      <c r="H388" s="22" t="s">
        <v>37</v>
      </c>
      <c r="I388" s="23">
        <v>487</v>
      </c>
      <c r="J388" s="24">
        <v>5003.93</v>
      </c>
      <c r="K388" s="22" t="s">
        <v>23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6014</v>
      </c>
      <c r="C389" s="21">
        <v>46014.632484594898</v>
      </c>
      <c r="D389" s="22" t="s">
        <v>9</v>
      </c>
      <c r="E389" s="22" t="s">
        <v>20</v>
      </c>
      <c r="F389" s="38">
        <v>10.275</v>
      </c>
      <c r="G389" s="38"/>
      <c r="H389" s="22" t="s">
        <v>37</v>
      </c>
      <c r="I389" s="23">
        <v>238</v>
      </c>
      <c r="J389" s="24">
        <v>2445.4499999999998</v>
      </c>
      <c r="K389" s="22" t="s">
        <v>22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6014</v>
      </c>
      <c r="C390" s="21">
        <v>46014.635816793998</v>
      </c>
      <c r="D390" s="22" t="s">
        <v>9</v>
      </c>
      <c r="E390" s="22" t="s">
        <v>20</v>
      </c>
      <c r="F390" s="38">
        <v>10.275</v>
      </c>
      <c r="G390" s="38"/>
      <c r="H390" s="22" t="s">
        <v>37</v>
      </c>
      <c r="I390" s="23">
        <v>82</v>
      </c>
      <c r="J390" s="24">
        <v>842.55</v>
      </c>
      <c r="K390" s="22" t="s">
        <v>22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6014</v>
      </c>
      <c r="C391" s="21">
        <v>46014.635817951399</v>
      </c>
      <c r="D391" s="22" t="s">
        <v>9</v>
      </c>
      <c r="E391" s="22" t="s">
        <v>20</v>
      </c>
      <c r="F391" s="38">
        <v>10.275</v>
      </c>
      <c r="G391" s="38"/>
      <c r="H391" s="22" t="s">
        <v>37</v>
      </c>
      <c r="I391" s="23">
        <v>45</v>
      </c>
      <c r="J391" s="24">
        <v>462.38</v>
      </c>
      <c r="K391" s="22" t="s">
        <v>22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6014</v>
      </c>
      <c r="C392" s="21">
        <v>46014.635817951399</v>
      </c>
      <c r="D392" s="22" t="s">
        <v>9</v>
      </c>
      <c r="E392" s="22" t="s">
        <v>20</v>
      </c>
      <c r="F392" s="38">
        <v>10.275</v>
      </c>
      <c r="G392" s="38"/>
      <c r="H392" s="22" t="s">
        <v>37</v>
      </c>
      <c r="I392" s="23">
        <v>126</v>
      </c>
      <c r="J392" s="24">
        <v>1294.6500000000001</v>
      </c>
      <c r="K392" s="22" t="s">
        <v>22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6014</v>
      </c>
      <c r="C393" s="21">
        <v>46014.635817951399</v>
      </c>
      <c r="D393" s="22" t="s">
        <v>9</v>
      </c>
      <c r="E393" s="22" t="s">
        <v>20</v>
      </c>
      <c r="F393" s="38">
        <v>10.275</v>
      </c>
      <c r="G393" s="38"/>
      <c r="H393" s="22" t="s">
        <v>37</v>
      </c>
      <c r="I393" s="23">
        <v>253</v>
      </c>
      <c r="J393" s="24">
        <v>2599.58</v>
      </c>
      <c r="K393" s="22" t="s">
        <v>22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6014</v>
      </c>
      <c r="C394" s="21">
        <v>46014.635817951399</v>
      </c>
      <c r="D394" s="22" t="s">
        <v>9</v>
      </c>
      <c r="E394" s="22" t="s">
        <v>20</v>
      </c>
      <c r="F394" s="38">
        <v>10.275</v>
      </c>
      <c r="G394" s="38"/>
      <c r="H394" s="22" t="s">
        <v>37</v>
      </c>
      <c r="I394" s="23">
        <v>253</v>
      </c>
      <c r="J394" s="24">
        <v>2599.58</v>
      </c>
      <c r="K394" s="22" t="s">
        <v>22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6014</v>
      </c>
      <c r="C395" s="21">
        <v>46014.635817951399</v>
      </c>
      <c r="D395" s="22" t="s">
        <v>9</v>
      </c>
      <c r="E395" s="22" t="s">
        <v>20</v>
      </c>
      <c r="F395" s="38">
        <v>10.275</v>
      </c>
      <c r="G395" s="38"/>
      <c r="H395" s="22" t="s">
        <v>37</v>
      </c>
      <c r="I395" s="23">
        <v>253</v>
      </c>
      <c r="J395" s="24">
        <v>2599.58</v>
      </c>
      <c r="K395" s="22" t="s">
        <v>22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6014</v>
      </c>
      <c r="C396" s="21">
        <v>46014.635817951399</v>
      </c>
      <c r="D396" s="22" t="s">
        <v>9</v>
      </c>
      <c r="E396" s="22" t="s">
        <v>20</v>
      </c>
      <c r="F396" s="38">
        <v>10.275</v>
      </c>
      <c r="G396" s="38"/>
      <c r="H396" s="22" t="s">
        <v>37</v>
      </c>
      <c r="I396" s="23">
        <v>253</v>
      </c>
      <c r="J396" s="24">
        <v>2599.58</v>
      </c>
      <c r="K396" s="22" t="s">
        <v>22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6014</v>
      </c>
      <c r="C397" s="21">
        <v>46014.635817951399</v>
      </c>
      <c r="D397" s="22" t="s">
        <v>9</v>
      </c>
      <c r="E397" s="22" t="s">
        <v>20</v>
      </c>
      <c r="F397" s="38">
        <v>10.275</v>
      </c>
      <c r="G397" s="38"/>
      <c r="H397" s="22" t="s">
        <v>37</v>
      </c>
      <c r="I397" s="23">
        <v>114</v>
      </c>
      <c r="J397" s="24">
        <v>1171.3499999999999</v>
      </c>
      <c r="K397" s="22" t="s">
        <v>22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6014</v>
      </c>
      <c r="C398" s="21">
        <v>46014.635817951399</v>
      </c>
      <c r="D398" s="22" t="s">
        <v>9</v>
      </c>
      <c r="E398" s="22" t="s">
        <v>20</v>
      </c>
      <c r="F398" s="38">
        <v>10.275</v>
      </c>
      <c r="G398" s="38"/>
      <c r="H398" s="22" t="s">
        <v>37</v>
      </c>
      <c r="I398" s="23">
        <v>108</v>
      </c>
      <c r="J398" s="24">
        <v>1109.7</v>
      </c>
      <c r="K398" s="22" t="s">
        <v>23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6014</v>
      </c>
      <c r="C399" s="21">
        <v>46014.635817951399</v>
      </c>
      <c r="D399" s="22" t="s">
        <v>9</v>
      </c>
      <c r="E399" s="22" t="s">
        <v>20</v>
      </c>
      <c r="F399" s="38">
        <v>10.275</v>
      </c>
      <c r="G399" s="38"/>
      <c r="H399" s="22" t="s">
        <v>37</v>
      </c>
      <c r="I399" s="23">
        <v>257</v>
      </c>
      <c r="J399" s="24">
        <v>2640.68</v>
      </c>
      <c r="K399" s="22" t="s">
        <v>23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6014</v>
      </c>
      <c r="C400" s="21">
        <v>46014.635818044</v>
      </c>
      <c r="D400" s="22" t="s">
        <v>9</v>
      </c>
      <c r="E400" s="22" t="s">
        <v>20</v>
      </c>
      <c r="F400" s="38">
        <v>10.275</v>
      </c>
      <c r="G400" s="38"/>
      <c r="H400" s="22" t="s">
        <v>37</v>
      </c>
      <c r="I400" s="23">
        <v>209</v>
      </c>
      <c r="J400" s="24">
        <v>2147.48</v>
      </c>
      <c r="K400" s="22" t="s">
        <v>24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6014</v>
      </c>
      <c r="C401" s="21">
        <v>46014.635818044</v>
      </c>
      <c r="D401" s="22" t="s">
        <v>9</v>
      </c>
      <c r="E401" s="22" t="s">
        <v>20</v>
      </c>
      <c r="F401" s="38">
        <v>10.275</v>
      </c>
      <c r="G401" s="38"/>
      <c r="H401" s="22" t="s">
        <v>37</v>
      </c>
      <c r="I401" s="23">
        <v>209</v>
      </c>
      <c r="J401" s="24">
        <v>2147.48</v>
      </c>
      <c r="K401" s="22" t="s">
        <v>24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6014</v>
      </c>
      <c r="C402" s="21">
        <v>46014.635818044</v>
      </c>
      <c r="D402" s="22" t="s">
        <v>9</v>
      </c>
      <c r="E402" s="22" t="s">
        <v>20</v>
      </c>
      <c r="F402" s="38">
        <v>10.275</v>
      </c>
      <c r="G402" s="38"/>
      <c r="H402" s="22" t="s">
        <v>37</v>
      </c>
      <c r="I402" s="23">
        <v>71</v>
      </c>
      <c r="J402" s="24">
        <v>729.53</v>
      </c>
      <c r="K402" s="22" t="s">
        <v>24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6014</v>
      </c>
      <c r="C403" s="21">
        <v>46014.635818055598</v>
      </c>
      <c r="D403" s="22" t="s">
        <v>9</v>
      </c>
      <c r="E403" s="22" t="s">
        <v>20</v>
      </c>
      <c r="F403" s="38">
        <v>10.275</v>
      </c>
      <c r="G403" s="38"/>
      <c r="H403" s="22" t="s">
        <v>37</v>
      </c>
      <c r="I403" s="23">
        <v>209</v>
      </c>
      <c r="J403" s="24">
        <v>2147.48</v>
      </c>
      <c r="K403" s="22" t="s">
        <v>24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6014</v>
      </c>
      <c r="C404" s="21">
        <v>46014.635818055598</v>
      </c>
      <c r="D404" s="22" t="s">
        <v>9</v>
      </c>
      <c r="E404" s="22" t="s">
        <v>20</v>
      </c>
      <c r="F404" s="38">
        <v>10.275</v>
      </c>
      <c r="G404" s="38"/>
      <c r="H404" s="22" t="s">
        <v>37</v>
      </c>
      <c r="I404" s="23">
        <v>48</v>
      </c>
      <c r="J404" s="24">
        <v>493.2</v>
      </c>
      <c r="K404" s="22" t="s">
        <v>24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6014</v>
      </c>
      <c r="C405" s="21">
        <v>46014.635818067101</v>
      </c>
      <c r="D405" s="22" t="s">
        <v>9</v>
      </c>
      <c r="E405" s="22" t="s">
        <v>20</v>
      </c>
      <c r="F405" s="38">
        <v>10.275</v>
      </c>
      <c r="G405" s="38"/>
      <c r="H405" s="22" t="s">
        <v>37</v>
      </c>
      <c r="I405" s="23">
        <v>209</v>
      </c>
      <c r="J405" s="24">
        <v>2147.48</v>
      </c>
      <c r="K405" s="22" t="s">
        <v>24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6014</v>
      </c>
      <c r="C406" s="21">
        <v>46014.635818067101</v>
      </c>
      <c r="D406" s="22" t="s">
        <v>9</v>
      </c>
      <c r="E406" s="22" t="s">
        <v>20</v>
      </c>
      <c r="F406" s="38">
        <v>10.275</v>
      </c>
      <c r="G406" s="38"/>
      <c r="H406" s="22" t="s">
        <v>37</v>
      </c>
      <c r="I406" s="23">
        <v>48</v>
      </c>
      <c r="J406" s="24">
        <v>493.2</v>
      </c>
      <c r="K406" s="22" t="s">
        <v>24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6014</v>
      </c>
      <c r="C407" s="21">
        <v>46014.635818194503</v>
      </c>
      <c r="D407" s="22" t="s">
        <v>9</v>
      </c>
      <c r="E407" s="22" t="s">
        <v>20</v>
      </c>
      <c r="F407" s="38">
        <v>10.275</v>
      </c>
      <c r="G407" s="38"/>
      <c r="H407" s="22" t="s">
        <v>37</v>
      </c>
      <c r="I407" s="23">
        <v>570</v>
      </c>
      <c r="J407" s="24">
        <v>5856.75</v>
      </c>
      <c r="K407" s="22" t="s">
        <v>22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6014</v>
      </c>
      <c r="C408" s="21">
        <v>46014.635818194503</v>
      </c>
      <c r="D408" s="22" t="s">
        <v>9</v>
      </c>
      <c r="E408" s="22" t="s">
        <v>20</v>
      </c>
      <c r="F408" s="38">
        <v>10.275</v>
      </c>
      <c r="G408" s="38"/>
      <c r="H408" s="22" t="s">
        <v>37</v>
      </c>
      <c r="I408" s="23">
        <v>278</v>
      </c>
      <c r="J408" s="24">
        <v>2856.45</v>
      </c>
      <c r="K408" s="22" t="s">
        <v>22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6014</v>
      </c>
      <c r="C409" s="21">
        <v>46014.6405769907</v>
      </c>
      <c r="D409" s="22" t="s">
        <v>9</v>
      </c>
      <c r="E409" s="22" t="s">
        <v>20</v>
      </c>
      <c r="F409" s="38">
        <v>10.28</v>
      </c>
      <c r="G409" s="38"/>
      <c r="H409" s="22" t="s">
        <v>37</v>
      </c>
      <c r="I409" s="23">
        <v>877</v>
      </c>
      <c r="J409" s="24">
        <v>9015.56</v>
      </c>
      <c r="K409" s="22" t="s">
        <v>24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6014</v>
      </c>
      <c r="C410" s="21">
        <v>46014.6405769907</v>
      </c>
      <c r="D410" s="22" t="s">
        <v>9</v>
      </c>
      <c r="E410" s="22" t="s">
        <v>20</v>
      </c>
      <c r="F410" s="38">
        <v>10.28</v>
      </c>
      <c r="G410" s="38"/>
      <c r="H410" s="22" t="s">
        <v>37</v>
      </c>
      <c r="I410" s="23">
        <v>1416</v>
      </c>
      <c r="J410" s="24">
        <v>14556.48</v>
      </c>
      <c r="K410" s="22" t="s">
        <v>24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6014</v>
      </c>
      <c r="C411" s="21">
        <v>46014.640577071797</v>
      </c>
      <c r="D411" s="22" t="s">
        <v>9</v>
      </c>
      <c r="E411" s="22" t="s">
        <v>20</v>
      </c>
      <c r="F411" s="38">
        <v>10.28</v>
      </c>
      <c r="G411" s="38"/>
      <c r="H411" s="22" t="s">
        <v>37</v>
      </c>
      <c r="I411" s="23">
        <v>1054</v>
      </c>
      <c r="J411" s="24">
        <v>10835.12</v>
      </c>
      <c r="K411" s="22" t="s">
        <v>22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6014</v>
      </c>
      <c r="C412" s="21">
        <v>46014.640577071797</v>
      </c>
      <c r="D412" s="22" t="s">
        <v>9</v>
      </c>
      <c r="E412" s="22" t="s">
        <v>20</v>
      </c>
      <c r="F412" s="38">
        <v>10.28</v>
      </c>
      <c r="G412" s="38"/>
      <c r="H412" s="22" t="s">
        <v>37</v>
      </c>
      <c r="I412" s="23">
        <v>390</v>
      </c>
      <c r="J412" s="24">
        <v>4009.2</v>
      </c>
      <c r="K412" s="22" t="s">
        <v>23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6014</v>
      </c>
      <c r="C413" s="21">
        <v>46014.645234687501</v>
      </c>
      <c r="D413" s="22" t="s">
        <v>9</v>
      </c>
      <c r="E413" s="22" t="s">
        <v>20</v>
      </c>
      <c r="F413" s="38">
        <v>10.28</v>
      </c>
      <c r="G413" s="38"/>
      <c r="H413" s="22" t="s">
        <v>37</v>
      </c>
      <c r="I413" s="23">
        <v>177</v>
      </c>
      <c r="J413" s="24">
        <v>1819.56</v>
      </c>
      <c r="K413" s="22" t="s">
        <v>24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6014</v>
      </c>
      <c r="C414" s="21">
        <v>46014.645234687501</v>
      </c>
      <c r="D414" s="22" t="s">
        <v>9</v>
      </c>
      <c r="E414" s="22" t="s">
        <v>20</v>
      </c>
      <c r="F414" s="38">
        <v>10.28</v>
      </c>
      <c r="G414" s="38"/>
      <c r="H414" s="22" t="s">
        <v>37</v>
      </c>
      <c r="I414" s="23">
        <v>1349</v>
      </c>
      <c r="J414" s="24">
        <v>13867.72</v>
      </c>
      <c r="K414" s="22" t="s">
        <v>24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6014</v>
      </c>
      <c r="C415" s="21">
        <v>46014.645234803203</v>
      </c>
      <c r="D415" s="22" t="s">
        <v>9</v>
      </c>
      <c r="E415" s="22" t="s">
        <v>20</v>
      </c>
      <c r="F415" s="38">
        <v>10.28</v>
      </c>
      <c r="G415" s="38"/>
      <c r="H415" s="22" t="s">
        <v>37</v>
      </c>
      <c r="I415" s="23">
        <v>1485</v>
      </c>
      <c r="J415" s="24">
        <v>15265.8</v>
      </c>
      <c r="K415" s="22" t="s">
        <v>22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6014</v>
      </c>
      <c r="C416" s="21">
        <v>46014.645303506899</v>
      </c>
      <c r="D416" s="22" t="s">
        <v>9</v>
      </c>
      <c r="E416" s="22" t="s">
        <v>20</v>
      </c>
      <c r="F416" s="38">
        <v>10.28</v>
      </c>
      <c r="G416" s="38"/>
      <c r="H416" s="22" t="s">
        <v>37</v>
      </c>
      <c r="I416" s="23">
        <v>930</v>
      </c>
      <c r="J416" s="24">
        <v>9560.4</v>
      </c>
      <c r="K416" s="22" t="s">
        <v>21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6014</v>
      </c>
      <c r="C417" s="21">
        <v>46014.645303506899</v>
      </c>
      <c r="D417" s="22" t="s">
        <v>9</v>
      </c>
      <c r="E417" s="22" t="s">
        <v>20</v>
      </c>
      <c r="F417" s="38">
        <v>10.28</v>
      </c>
      <c r="G417" s="38"/>
      <c r="H417" s="22" t="s">
        <v>37</v>
      </c>
      <c r="I417" s="23">
        <v>65</v>
      </c>
      <c r="J417" s="24">
        <v>668.2</v>
      </c>
      <c r="K417" s="22" t="s">
        <v>21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6014</v>
      </c>
      <c r="C418" s="21">
        <v>46014.646371643503</v>
      </c>
      <c r="D418" s="22" t="s">
        <v>9</v>
      </c>
      <c r="E418" s="22" t="s">
        <v>20</v>
      </c>
      <c r="F418" s="38">
        <v>10.28</v>
      </c>
      <c r="G418" s="38"/>
      <c r="H418" s="22" t="s">
        <v>37</v>
      </c>
      <c r="I418" s="23">
        <v>1108</v>
      </c>
      <c r="J418" s="24">
        <v>11390.24</v>
      </c>
      <c r="K418" s="22" t="s">
        <v>24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6014</v>
      </c>
      <c r="C419" s="21">
        <v>46014.648394560201</v>
      </c>
      <c r="D419" s="22" t="s">
        <v>9</v>
      </c>
      <c r="E419" s="22" t="s">
        <v>20</v>
      </c>
      <c r="F419" s="38">
        <v>10.27</v>
      </c>
      <c r="G419" s="38"/>
      <c r="H419" s="22" t="s">
        <v>37</v>
      </c>
      <c r="I419" s="23">
        <v>760</v>
      </c>
      <c r="J419" s="24">
        <v>7805.2</v>
      </c>
      <c r="K419" s="22" t="s">
        <v>24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6014</v>
      </c>
      <c r="C420" s="21">
        <v>46014.649089039303</v>
      </c>
      <c r="D420" s="22" t="s">
        <v>9</v>
      </c>
      <c r="E420" s="22" t="s">
        <v>20</v>
      </c>
      <c r="F420" s="38">
        <v>10.275</v>
      </c>
      <c r="G420" s="38"/>
      <c r="H420" s="22" t="s">
        <v>37</v>
      </c>
      <c r="I420" s="23">
        <v>312</v>
      </c>
      <c r="J420" s="24">
        <v>3205.8</v>
      </c>
      <c r="K420" s="22" t="s">
        <v>24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6014</v>
      </c>
      <c r="C421" s="21">
        <v>46014.655157511603</v>
      </c>
      <c r="D421" s="22" t="s">
        <v>9</v>
      </c>
      <c r="E421" s="22" t="s">
        <v>20</v>
      </c>
      <c r="F421" s="38">
        <v>10.305</v>
      </c>
      <c r="G421" s="38"/>
      <c r="H421" s="22" t="s">
        <v>37</v>
      </c>
      <c r="I421" s="23">
        <v>382</v>
      </c>
      <c r="J421" s="24">
        <v>3936.51</v>
      </c>
      <c r="K421" s="22" t="s">
        <v>22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6014</v>
      </c>
      <c r="C422" s="21">
        <v>46014.656002719901</v>
      </c>
      <c r="D422" s="22" t="s">
        <v>9</v>
      </c>
      <c r="E422" s="22" t="s">
        <v>20</v>
      </c>
      <c r="F422" s="38">
        <v>10.31</v>
      </c>
      <c r="G422" s="38"/>
      <c r="H422" s="22" t="s">
        <v>37</v>
      </c>
      <c r="I422" s="23">
        <v>297</v>
      </c>
      <c r="J422" s="24">
        <v>3062.07</v>
      </c>
      <c r="K422" s="22" t="s">
        <v>24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6014</v>
      </c>
      <c r="C423" s="21">
        <v>46014.656002719901</v>
      </c>
      <c r="D423" s="22" t="s">
        <v>9</v>
      </c>
      <c r="E423" s="22" t="s">
        <v>20</v>
      </c>
      <c r="F423" s="38">
        <v>10.31</v>
      </c>
      <c r="G423" s="38"/>
      <c r="H423" s="22" t="s">
        <v>37</v>
      </c>
      <c r="I423" s="23">
        <v>500</v>
      </c>
      <c r="J423" s="24">
        <v>5155</v>
      </c>
      <c r="K423" s="22" t="s">
        <v>24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6014</v>
      </c>
      <c r="C424" s="21">
        <v>46014.656002719901</v>
      </c>
      <c r="D424" s="22" t="s">
        <v>9</v>
      </c>
      <c r="E424" s="22" t="s">
        <v>20</v>
      </c>
      <c r="F424" s="38">
        <v>10.31</v>
      </c>
      <c r="G424" s="38"/>
      <c r="H424" s="22" t="s">
        <v>37</v>
      </c>
      <c r="I424" s="23">
        <v>2</v>
      </c>
      <c r="J424" s="24">
        <v>20.62</v>
      </c>
      <c r="K424" s="22" t="s">
        <v>24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6014</v>
      </c>
      <c r="C425" s="21">
        <v>46014.656002719901</v>
      </c>
      <c r="D425" s="22" t="s">
        <v>9</v>
      </c>
      <c r="E425" s="22" t="s">
        <v>20</v>
      </c>
      <c r="F425" s="38">
        <v>10.31</v>
      </c>
      <c r="G425" s="38"/>
      <c r="H425" s="22" t="s">
        <v>37</v>
      </c>
      <c r="I425" s="23">
        <v>96</v>
      </c>
      <c r="J425" s="24">
        <v>989.76</v>
      </c>
      <c r="K425" s="22" t="s">
        <v>24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6014</v>
      </c>
      <c r="C426" s="21">
        <v>46014.656002719901</v>
      </c>
      <c r="D426" s="22" t="s">
        <v>9</v>
      </c>
      <c r="E426" s="22" t="s">
        <v>20</v>
      </c>
      <c r="F426" s="38">
        <v>10.31</v>
      </c>
      <c r="G426" s="38"/>
      <c r="H426" s="22" t="s">
        <v>37</v>
      </c>
      <c r="I426" s="23">
        <v>3</v>
      </c>
      <c r="J426" s="24">
        <v>30.93</v>
      </c>
      <c r="K426" s="22" t="s">
        <v>24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6014</v>
      </c>
      <c r="C427" s="21">
        <v>46014.656002719901</v>
      </c>
      <c r="D427" s="22" t="s">
        <v>9</v>
      </c>
      <c r="E427" s="22" t="s">
        <v>20</v>
      </c>
      <c r="F427" s="38">
        <v>10.31</v>
      </c>
      <c r="G427" s="38"/>
      <c r="H427" s="22" t="s">
        <v>37</v>
      </c>
      <c r="I427" s="23">
        <v>332</v>
      </c>
      <c r="J427" s="24">
        <v>3422.92</v>
      </c>
      <c r="K427" s="22" t="s">
        <v>24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6014</v>
      </c>
      <c r="C428" s="21">
        <v>46014.656002719901</v>
      </c>
      <c r="D428" s="22" t="s">
        <v>9</v>
      </c>
      <c r="E428" s="22" t="s">
        <v>20</v>
      </c>
      <c r="F428" s="38">
        <v>10.31</v>
      </c>
      <c r="G428" s="38"/>
      <c r="H428" s="22" t="s">
        <v>37</v>
      </c>
      <c r="I428" s="23">
        <v>568</v>
      </c>
      <c r="J428" s="24">
        <v>5856.08</v>
      </c>
      <c r="K428" s="22" t="s">
        <v>24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6014</v>
      </c>
      <c r="C429" s="21">
        <v>46014.656974386598</v>
      </c>
      <c r="D429" s="22" t="s">
        <v>9</v>
      </c>
      <c r="E429" s="22" t="s">
        <v>20</v>
      </c>
      <c r="F429" s="38">
        <v>10.315</v>
      </c>
      <c r="G429" s="38"/>
      <c r="H429" s="22" t="s">
        <v>37</v>
      </c>
      <c r="I429" s="23">
        <v>739</v>
      </c>
      <c r="J429" s="24">
        <v>7622.79</v>
      </c>
      <c r="K429" s="22" t="s">
        <v>24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6014</v>
      </c>
      <c r="C430" s="21">
        <v>46014.656974386598</v>
      </c>
      <c r="D430" s="22" t="s">
        <v>9</v>
      </c>
      <c r="E430" s="22" t="s">
        <v>20</v>
      </c>
      <c r="F430" s="38">
        <v>10.315</v>
      </c>
      <c r="G430" s="38"/>
      <c r="H430" s="22" t="s">
        <v>37</v>
      </c>
      <c r="I430" s="23">
        <v>277</v>
      </c>
      <c r="J430" s="24">
        <v>2857.26</v>
      </c>
      <c r="K430" s="22" t="s">
        <v>24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6014</v>
      </c>
      <c r="C431" s="21">
        <v>46014.657165196797</v>
      </c>
      <c r="D431" s="22" t="s">
        <v>9</v>
      </c>
      <c r="E431" s="22" t="s">
        <v>20</v>
      </c>
      <c r="F431" s="38">
        <v>10.305</v>
      </c>
      <c r="G431" s="38"/>
      <c r="H431" s="22" t="s">
        <v>37</v>
      </c>
      <c r="I431" s="23">
        <v>317</v>
      </c>
      <c r="J431" s="24">
        <v>3266.69</v>
      </c>
      <c r="K431" s="22" t="s">
        <v>24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6014</v>
      </c>
      <c r="C432" s="21">
        <v>46014.657165196797</v>
      </c>
      <c r="D432" s="22" t="s">
        <v>9</v>
      </c>
      <c r="E432" s="22" t="s">
        <v>20</v>
      </c>
      <c r="F432" s="38">
        <v>10.305</v>
      </c>
      <c r="G432" s="38"/>
      <c r="H432" s="22" t="s">
        <v>37</v>
      </c>
      <c r="I432" s="23">
        <v>857</v>
      </c>
      <c r="J432" s="24">
        <v>8831.39</v>
      </c>
      <c r="K432" s="22" t="s">
        <v>24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6014</v>
      </c>
      <c r="C433" s="21">
        <v>46014.657165196797</v>
      </c>
      <c r="D433" s="22" t="s">
        <v>9</v>
      </c>
      <c r="E433" s="22" t="s">
        <v>20</v>
      </c>
      <c r="F433" s="38">
        <v>10.305</v>
      </c>
      <c r="G433" s="38"/>
      <c r="H433" s="22" t="s">
        <v>37</v>
      </c>
      <c r="I433" s="23">
        <v>874</v>
      </c>
      <c r="J433" s="24">
        <v>9006.57</v>
      </c>
      <c r="K433" s="22" t="s">
        <v>24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6014</v>
      </c>
      <c r="C434" s="21">
        <v>46014.657165196797</v>
      </c>
      <c r="D434" s="22" t="s">
        <v>9</v>
      </c>
      <c r="E434" s="22" t="s">
        <v>20</v>
      </c>
      <c r="F434" s="38">
        <v>10.305</v>
      </c>
      <c r="G434" s="38"/>
      <c r="H434" s="22" t="s">
        <v>37</v>
      </c>
      <c r="I434" s="23">
        <v>498</v>
      </c>
      <c r="J434" s="24">
        <v>5131.8900000000003</v>
      </c>
      <c r="K434" s="22" t="s">
        <v>24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6014</v>
      </c>
      <c r="C435" s="21">
        <v>46014.657165196797</v>
      </c>
      <c r="D435" s="22" t="s">
        <v>9</v>
      </c>
      <c r="E435" s="22" t="s">
        <v>20</v>
      </c>
      <c r="F435" s="38">
        <v>10.305</v>
      </c>
      <c r="G435" s="38"/>
      <c r="H435" s="22" t="s">
        <v>37</v>
      </c>
      <c r="I435" s="23">
        <v>317</v>
      </c>
      <c r="J435" s="24">
        <v>3266.69</v>
      </c>
      <c r="K435" s="22" t="s">
        <v>24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6014</v>
      </c>
      <c r="C436" s="21">
        <v>46014.657165196797</v>
      </c>
      <c r="D436" s="22" t="s">
        <v>9</v>
      </c>
      <c r="E436" s="22" t="s">
        <v>20</v>
      </c>
      <c r="F436" s="38">
        <v>10.305</v>
      </c>
      <c r="G436" s="38"/>
      <c r="H436" s="22" t="s">
        <v>37</v>
      </c>
      <c r="I436" s="23">
        <v>220</v>
      </c>
      <c r="J436" s="24">
        <v>2267.1</v>
      </c>
      <c r="K436" s="22" t="s">
        <v>24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6014</v>
      </c>
      <c r="C437" s="21">
        <v>46014.657165289304</v>
      </c>
      <c r="D437" s="22" t="s">
        <v>9</v>
      </c>
      <c r="E437" s="22" t="s">
        <v>20</v>
      </c>
      <c r="F437" s="38">
        <v>10.305</v>
      </c>
      <c r="G437" s="38"/>
      <c r="H437" s="22" t="s">
        <v>37</v>
      </c>
      <c r="I437" s="23">
        <v>382</v>
      </c>
      <c r="J437" s="24">
        <v>3936.51</v>
      </c>
      <c r="K437" s="22" t="s">
        <v>22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6014</v>
      </c>
      <c r="C438" s="21">
        <v>46014.657165289304</v>
      </c>
      <c r="D438" s="22" t="s">
        <v>9</v>
      </c>
      <c r="E438" s="22" t="s">
        <v>20</v>
      </c>
      <c r="F438" s="38">
        <v>10.305</v>
      </c>
      <c r="G438" s="38"/>
      <c r="H438" s="22" t="s">
        <v>37</v>
      </c>
      <c r="I438" s="23">
        <v>1051</v>
      </c>
      <c r="J438" s="24">
        <v>10830.56</v>
      </c>
      <c r="K438" s="22" t="s">
        <v>22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6014</v>
      </c>
      <c r="C439" s="21">
        <v>46014.657165289304</v>
      </c>
      <c r="D439" s="22" t="s">
        <v>9</v>
      </c>
      <c r="E439" s="22" t="s">
        <v>20</v>
      </c>
      <c r="F439" s="38">
        <v>10.305</v>
      </c>
      <c r="G439" s="38"/>
      <c r="H439" s="22" t="s">
        <v>37</v>
      </c>
      <c r="I439" s="23">
        <v>382</v>
      </c>
      <c r="J439" s="24">
        <v>3936.51</v>
      </c>
      <c r="K439" s="22" t="s">
        <v>22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6014</v>
      </c>
      <c r="C440" s="21">
        <v>46014.657165289304</v>
      </c>
      <c r="D440" s="22" t="s">
        <v>9</v>
      </c>
      <c r="E440" s="22" t="s">
        <v>20</v>
      </c>
      <c r="F440" s="38">
        <v>10.305</v>
      </c>
      <c r="G440" s="38"/>
      <c r="H440" s="22" t="s">
        <v>37</v>
      </c>
      <c r="I440" s="23">
        <v>382</v>
      </c>
      <c r="J440" s="24">
        <v>3936.51</v>
      </c>
      <c r="K440" s="22" t="s">
        <v>22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6014</v>
      </c>
      <c r="C441" s="21">
        <v>46014.657165289304</v>
      </c>
      <c r="D441" s="22" t="s">
        <v>9</v>
      </c>
      <c r="E441" s="22" t="s">
        <v>20</v>
      </c>
      <c r="F441" s="38">
        <v>10.305</v>
      </c>
      <c r="G441" s="38"/>
      <c r="H441" s="22" t="s">
        <v>37</v>
      </c>
      <c r="I441" s="23">
        <v>99</v>
      </c>
      <c r="J441" s="24">
        <v>1020.2</v>
      </c>
      <c r="K441" s="22" t="s">
        <v>22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6014</v>
      </c>
      <c r="C442" s="21">
        <v>46014.657165289304</v>
      </c>
      <c r="D442" s="22" t="s">
        <v>9</v>
      </c>
      <c r="E442" s="22" t="s">
        <v>20</v>
      </c>
      <c r="F442" s="38">
        <v>10.305</v>
      </c>
      <c r="G442" s="38"/>
      <c r="H442" s="22" t="s">
        <v>37</v>
      </c>
      <c r="I442" s="23">
        <v>141</v>
      </c>
      <c r="J442" s="24">
        <v>1453.01</v>
      </c>
      <c r="K442" s="22" t="s">
        <v>23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6014</v>
      </c>
      <c r="C443" s="21">
        <v>46014.657165289304</v>
      </c>
      <c r="D443" s="22" t="s">
        <v>9</v>
      </c>
      <c r="E443" s="22" t="s">
        <v>20</v>
      </c>
      <c r="F443" s="38">
        <v>10.305</v>
      </c>
      <c r="G443" s="38"/>
      <c r="H443" s="22" t="s">
        <v>37</v>
      </c>
      <c r="I443" s="23">
        <v>907</v>
      </c>
      <c r="J443" s="24">
        <v>9346.64</v>
      </c>
      <c r="K443" s="22" t="s">
        <v>23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6014</v>
      </c>
      <c r="C444" s="21">
        <v>46014.657165289304</v>
      </c>
      <c r="D444" s="22" t="s">
        <v>9</v>
      </c>
      <c r="E444" s="22" t="s">
        <v>20</v>
      </c>
      <c r="F444" s="38">
        <v>10.305</v>
      </c>
      <c r="G444" s="38"/>
      <c r="H444" s="22" t="s">
        <v>37</v>
      </c>
      <c r="I444" s="23">
        <v>389</v>
      </c>
      <c r="J444" s="24">
        <v>4008.65</v>
      </c>
      <c r="K444" s="22" t="s">
        <v>23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6014</v>
      </c>
      <c r="C445" s="21">
        <v>46014.657165289304</v>
      </c>
      <c r="D445" s="22" t="s">
        <v>9</v>
      </c>
      <c r="E445" s="22" t="s">
        <v>20</v>
      </c>
      <c r="F445" s="38">
        <v>10.305</v>
      </c>
      <c r="G445" s="38"/>
      <c r="H445" s="22" t="s">
        <v>37</v>
      </c>
      <c r="I445" s="23">
        <v>141</v>
      </c>
      <c r="J445" s="24">
        <v>1453.01</v>
      </c>
      <c r="K445" s="22" t="s">
        <v>23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6014</v>
      </c>
      <c r="C446" s="21">
        <v>46014.657165289304</v>
      </c>
      <c r="D446" s="22" t="s">
        <v>9</v>
      </c>
      <c r="E446" s="22" t="s">
        <v>20</v>
      </c>
      <c r="F446" s="38">
        <v>10.305</v>
      </c>
      <c r="G446" s="38"/>
      <c r="H446" s="22" t="s">
        <v>37</v>
      </c>
      <c r="I446" s="23">
        <v>786</v>
      </c>
      <c r="J446" s="24">
        <v>8099.73</v>
      </c>
      <c r="K446" s="22" t="s">
        <v>23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6014</v>
      </c>
      <c r="C447" s="21">
        <v>46014.663405624997</v>
      </c>
      <c r="D447" s="22" t="s">
        <v>9</v>
      </c>
      <c r="E447" s="22" t="s">
        <v>20</v>
      </c>
      <c r="F447" s="38">
        <v>10.295</v>
      </c>
      <c r="G447" s="38"/>
      <c r="H447" s="22" t="s">
        <v>37</v>
      </c>
      <c r="I447" s="23">
        <v>983</v>
      </c>
      <c r="J447" s="24">
        <v>10119.99</v>
      </c>
      <c r="K447" s="22" t="s">
        <v>24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6014</v>
      </c>
      <c r="C448" s="21">
        <v>46014.663405624997</v>
      </c>
      <c r="D448" s="22" t="s">
        <v>9</v>
      </c>
      <c r="E448" s="22" t="s">
        <v>20</v>
      </c>
      <c r="F448" s="38">
        <v>10.295</v>
      </c>
      <c r="G448" s="38"/>
      <c r="H448" s="22" t="s">
        <v>37</v>
      </c>
      <c r="I448" s="23">
        <v>642</v>
      </c>
      <c r="J448" s="24">
        <v>6609.39</v>
      </c>
      <c r="K448" s="22" t="s">
        <v>24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6014</v>
      </c>
      <c r="C449" s="21">
        <v>46014.6655697569</v>
      </c>
      <c r="D449" s="22" t="s">
        <v>9</v>
      </c>
      <c r="E449" s="22" t="s">
        <v>20</v>
      </c>
      <c r="F449" s="38">
        <v>10.295</v>
      </c>
      <c r="G449" s="38"/>
      <c r="H449" s="22" t="s">
        <v>37</v>
      </c>
      <c r="I449" s="23">
        <v>1620</v>
      </c>
      <c r="J449" s="24">
        <v>16677.900000000001</v>
      </c>
      <c r="K449" s="22" t="s">
        <v>21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6014</v>
      </c>
      <c r="C450" s="21">
        <v>46014.6655697569</v>
      </c>
      <c r="D450" s="22" t="s">
        <v>9</v>
      </c>
      <c r="E450" s="22" t="s">
        <v>20</v>
      </c>
      <c r="F450" s="38">
        <v>10.295</v>
      </c>
      <c r="G450" s="38"/>
      <c r="H450" s="22" t="s">
        <v>37</v>
      </c>
      <c r="I450" s="23">
        <v>1595</v>
      </c>
      <c r="J450" s="24">
        <v>16420.53</v>
      </c>
      <c r="K450" s="22" t="s">
        <v>22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6014</v>
      </c>
      <c r="C451" s="21">
        <v>46014.6655697569</v>
      </c>
      <c r="D451" s="22" t="s">
        <v>9</v>
      </c>
      <c r="E451" s="22" t="s">
        <v>20</v>
      </c>
      <c r="F451" s="38">
        <v>10.295</v>
      </c>
      <c r="G451" s="38"/>
      <c r="H451" s="22" t="s">
        <v>37</v>
      </c>
      <c r="I451" s="23">
        <v>1058</v>
      </c>
      <c r="J451" s="24">
        <v>10892.11</v>
      </c>
      <c r="K451" s="22" t="s">
        <v>22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6014</v>
      </c>
      <c r="C452" s="21">
        <v>46014.665569768498</v>
      </c>
      <c r="D452" s="22" t="s">
        <v>9</v>
      </c>
      <c r="E452" s="22" t="s">
        <v>20</v>
      </c>
      <c r="F452" s="38">
        <v>10.295</v>
      </c>
      <c r="G452" s="38"/>
      <c r="H452" s="22" t="s">
        <v>37</v>
      </c>
      <c r="I452" s="23">
        <v>646</v>
      </c>
      <c r="J452" s="24">
        <v>6650.57</v>
      </c>
      <c r="K452" s="22" t="s">
        <v>23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6014</v>
      </c>
      <c r="C453" s="21">
        <v>46014.665569768498</v>
      </c>
      <c r="D453" s="22" t="s">
        <v>9</v>
      </c>
      <c r="E453" s="22" t="s">
        <v>20</v>
      </c>
      <c r="F453" s="38">
        <v>10.295</v>
      </c>
      <c r="G453" s="38"/>
      <c r="H453" s="22" t="s">
        <v>37</v>
      </c>
      <c r="I453" s="23">
        <v>608</v>
      </c>
      <c r="J453" s="24">
        <v>6259.36</v>
      </c>
      <c r="K453" s="22" t="s">
        <v>23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6014</v>
      </c>
      <c r="C454" s="21">
        <v>46014.665569768498</v>
      </c>
      <c r="D454" s="22" t="s">
        <v>9</v>
      </c>
      <c r="E454" s="22" t="s">
        <v>20</v>
      </c>
      <c r="F454" s="38">
        <v>10.295</v>
      </c>
      <c r="G454" s="38"/>
      <c r="H454" s="22" t="s">
        <v>37</v>
      </c>
      <c r="I454" s="23">
        <v>646</v>
      </c>
      <c r="J454" s="24">
        <v>6650.57</v>
      </c>
      <c r="K454" s="22" t="s">
        <v>23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6014</v>
      </c>
      <c r="C455" s="21">
        <v>46014.665569768498</v>
      </c>
      <c r="D455" s="22" t="s">
        <v>9</v>
      </c>
      <c r="E455" s="22" t="s">
        <v>20</v>
      </c>
      <c r="F455" s="38">
        <v>10.295</v>
      </c>
      <c r="G455" s="38"/>
      <c r="H455" s="22" t="s">
        <v>37</v>
      </c>
      <c r="I455" s="23">
        <v>608</v>
      </c>
      <c r="J455" s="24">
        <v>6259.36</v>
      </c>
      <c r="K455" s="22" t="s">
        <v>23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6014</v>
      </c>
      <c r="C456" s="21">
        <v>46014.665569780103</v>
      </c>
      <c r="D456" s="22" t="s">
        <v>9</v>
      </c>
      <c r="E456" s="22" t="s">
        <v>20</v>
      </c>
      <c r="F456" s="38">
        <v>10.295</v>
      </c>
      <c r="G456" s="38"/>
      <c r="H456" s="22" t="s">
        <v>37</v>
      </c>
      <c r="I456" s="23">
        <v>246</v>
      </c>
      <c r="J456" s="24">
        <v>2532.5700000000002</v>
      </c>
      <c r="K456" s="22" t="s">
        <v>23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6014</v>
      </c>
      <c r="C457" s="21">
        <v>46014.665569780103</v>
      </c>
      <c r="D457" s="22" t="s">
        <v>9</v>
      </c>
      <c r="E457" s="22" t="s">
        <v>20</v>
      </c>
      <c r="F457" s="38">
        <v>10.295</v>
      </c>
      <c r="G457" s="38"/>
      <c r="H457" s="22" t="s">
        <v>37</v>
      </c>
      <c r="I457" s="23">
        <v>315</v>
      </c>
      <c r="J457" s="24">
        <v>3242.93</v>
      </c>
      <c r="K457" s="22" t="s">
        <v>23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6014</v>
      </c>
      <c r="C458" s="21">
        <v>46014.674086979197</v>
      </c>
      <c r="D458" s="22" t="s">
        <v>9</v>
      </c>
      <c r="E458" s="22" t="s">
        <v>20</v>
      </c>
      <c r="F458" s="38">
        <v>10.305</v>
      </c>
      <c r="G458" s="38"/>
      <c r="H458" s="22" t="s">
        <v>37</v>
      </c>
      <c r="I458" s="23">
        <v>712</v>
      </c>
      <c r="J458" s="24">
        <v>7337.16</v>
      </c>
      <c r="K458" s="22" t="s">
        <v>22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6014</v>
      </c>
      <c r="C459" s="21">
        <v>46014.675517546297</v>
      </c>
      <c r="D459" s="22" t="s">
        <v>9</v>
      </c>
      <c r="E459" s="22" t="s">
        <v>20</v>
      </c>
      <c r="F459" s="38">
        <v>10.315</v>
      </c>
      <c r="G459" s="38"/>
      <c r="H459" s="22" t="s">
        <v>37</v>
      </c>
      <c r="I459" s="23">
        <v>42</v>
      </c>
      <c r="J459" s="24">
        <v>433.23</v>
      </c>
      <c r="K459" s="22" t="s">
        <v>24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6014</v>
      </c>
      <c r="C460" s="21">
        <v>46014.675517546297</v>
      </c>
      <c r="D460" s="22" t="s">
        <v>9</v>
      </c>
      <c r="E460" s="22" t="s">
        <v>20</v>
      </c>
      <c r="F460" s="38">
        <v>10.315</v>
      </c>
      <c r="G460" s="38"/>
      <c r="H460" s="22" t="s">
        <v>37</v>
      </c>
      <c r="I460" s="23">
        <v>1278</v>
      </c>
      <c r="J460" s="24">
        <v>13182.57</v>
      </c>
      <c r="K460" s="22" t="s">
        <v>24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6014</v>
      </c>
      <c r="C461" s="21">
        <v>46014.675517546297</v>
      </c>
      <c r="D461" s="22" t="s">
        <v>9</v>
      </c>
      <c r="E461" s="22" t="s">
        <v>20</v>
      </c>
      <c r="F461" s="38">
        <v>10.315</v>
      </c>
      <c r="G461" s="38"/>
      <c r="H461" s="22" t="s">
        <v>37</v>
      </c>
      <c r="I461" s="23">
        <v>377</v>
      </c>
      <c r="J461" s="24">
        <v>3888.76</v>
      </c>
      <c r="K461" s="22" t="s">
        <v>24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6014</v>
      </c>
      <c r="C462" s="21">
        <v>46014.675517546297</v>
      </c>
      <c r="D462" s="22" t="s">
        <v>9</v>
      </c>
      <c r="E462" s="22" t="s">
        <v>20</v>
      </c>
      <c r="F462" s="38">
        <v>10.315</v>
      </c>
      <c r="G462" s="38"/>
      <c r="H462" s="22" t="s">
        <v>37</v>
      </c>
      <c r="I462" s="23">
        <v>585</v>
      </c>
      <c r="J462" s="24">
        <v>6034.28</v>
      </c>
      <c r="K462" s="22" t="s">
        <v>24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6014</v>
      </c>
      <c r="C463" s="21">
        <v>46014.675517546297</v>
      </c>
      <c r="D463" s="22" t="s">
        <v>9</v>
      </c>
      <c r="E463" s="22" t="s">
        <v>20</v>
      </c>
      <c r="F463" s="38">
        <v>10.315</v>
      </c>
      <c r="G463" s="38"/>
      <c r="H463" s="22" t="s">
        <v>37</v>
      </c>
      <c r="I463" s="23">
        <v>607</v>
      </c>
      <c r="J463" s="24">
        <v>6261.21</v>
      </c>
      <c r="K463" s="22" t="s">
        <v>24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6014</v>
      </c>
      <c r="C464" s="21">
        <v>46014.675517546297</v>
      </c>
      <c r="D464" s="22" t="s">
        <v>9</v>
      </c>
      <c r="E464" s="22" t="s">
        <v>20</v>
      </c>
      <c r="F464" s="38">
        <v>10.315</v>
      </c>
      <c r="G464" s="38"/>
      <c r="H464" s="22" t="s">
        <v>37</v>
      </c>
      <c r="I464" s="23">
        <v>90</v>
      </c>
      <c r="J464" s="24">
        <v>928.35</v>
      </c>
      <c r="K464" s="22" t="s">
        <v>24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6014</v>
      </c>
      <c r="C465" s="21">
        <v>46014.676101979203</v>
      </c>
      <c r="D465" s="22" t="s">
        <v>9</v>
      </c>
      <c r="E465" s="22" t="s">
        <v>20</v>
      </c>
      <c r="F465" s="38">
        <v>10.315</v>
      </c>
      <c r="G465" s="38"/>
      <c r="H465" s="22" t="s">
        <v>37</v>
      </c>
      <c r="I465" s="23">
        <v>36</v>
      </c>
      <c r="J465" s="24">
        <v>371.34</v>
      </c>
      <c r="K465" s="22" t="s">
        <v>23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6014</v>
      </c>
      <c r="C466" s="21">
        <v>46014.676102037003</v>
      </c>
      <c r="D466" s="22" t="s">
        <v>9</v>
      </c>
      <c r="E466" s="22" t="s">
        <v>20</v>
      </c>
      <c r="F466" s="38">
        <v>10.315</v>
      </c>
      <c r="G466" s="38"/>
      <c r="H466" s="22" t="s">
        <v>37</v>
      </c>
      <c r="I466" s="23">
        <v>824</v>
      </c>
      <c r="J466" s="24">
        <v>8499.56</v>
      </c>
      <c r="K466" s="22" t="s">
        <v>24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6014</v>
      </c>
      <c r="C467" s="21">
        <v>46014.676754120403</v>
      </c>
      <c r="D467" s="22" t="s">
        <v>9</v>
      </c>
      <c r="E467" s="22" t="s">
        <v>20</v>
      </c>
      <c r="F467" s="38">
        <v>10.315</v>
      </c>
      <c r="G467" s="38"/>
      <c r="H467" s="22" t="s">
        <v>37</v>
      </c>
      <c r="I467" s="23">
        <v>323</v>
      </c>
      <c r="J467" s="24">
        <v>3331.75</v>
      </c>
      <c r="K467" s="22" t="s">
        <v>23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6014</v>
      </c>
      <c r="C468" s="21">
        <v>46014.6767541667</v>
      </c>
      <c r="D468" s="22" t="s">
        <v>9</v>
      </c>
      <c r="E468" s="22" t="s">
        <v>20</v>
      </c>
      <c r="F468" s="38">
        <v>10.315</v>
      </c>
      <c r="G468" s="38"/>
      <c r="H468" s="22" t="s">
        <v>37</v>
      </c>
      <c r="I468" s="23">
        <v>370</v>
      </c>
      <c r="J468" s="24">
        <v>3816.55</v>
      </c>
      <c r="K468" s="22" t="s">
        <v>24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6014</v>
      </c>
      <c r="C469" s="21">
        <v>46014.6767541667</v>
      </c>
      <c r="D469" s="22" t="s">
        <v>9</v>
      </c>
      <c r="E469" s="22" t="s">
        <v>20</v>
      </c>
      <c r="F469" s="38">
        <v>10.315</v>
      </c>
      <c r="G469" s="38"/>
      <c r="H469" s="22" t="s">
        <v>37</v>
      </c>
      <c r="I469" s="23">
        <v>191</v>
      </c>
      <c r="J469" s="24">
        <v>1970.17</v>
      </c>
      <c r="K469" s="22" t="s">
        <v>24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6014</v>
      </c>
      <c r="C470" s="21">
        <v>46014.6775526157</v>
      </c>
      <c r="D470" s="22" t="s">
        <v>9</v>
      </c>
      <c r="E470" s="22" t="s">
        <v>20</v>
      </c>
      <c r="F470" s="38">
        <v>10.315</v>
      </c>
      <c r="G470" s="38"/>
      <c r="H470" s="22" t="s">
        <v>37</v>
      </c>
      <c r="I470" s="23">
        <v>975</v>
      </c>
      <c r="J470" s="24">
        <v>10057.129999999999</v>
      </c>
      <c r="K470" s="22" t="s">
        <v>22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6014</v>
      </c>
      <c r="C471" s="21">
        <v>46014.678386469903</v>
      </c>
      <c r="D471" s="22" t="s">
        <v>9</v>
      </c>
      <c r="E471" s="22" t="s">
        <v>20</v>
      </c>
      <c r="F471" s="38">
        <v>10.315</v>
      </c>
      <c r="G471" s="38"/>
      <c r="H471" s="22" t="s">
        <v>37</v>
      </c>
      <c r="I471" s="23">
        <v>41</v>
      </c>
      <c r="J471" s="24">
        <v>422.92</v>
      </c>
      <c r="K471" s="22" t="s">
        <v>22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6014</v>
      </c>
      <c r="C472" s="21">
        <v>46014.678386469903</v>
      </c>
      <c r="D472" s="22" t="s">
        <v>9</v>
      </c>
      <c r="E472" s="22" t="s">
        <v>20</v>
      </c>
      <c r="F472" s="38">
        <v>10.315</v>
      </c>
      <c r="G472" s="38"/>
      <c r="H472" s="22" t="s">
        <v>37</v>
      </c>
      <c r="I472" s="23">
        <v>220</v>
      </c>
      <c r="J472" s="24">
        <v>2269.3000000000002</v>
      </c>
      <c r="K472" s="22" t="s">
        <v>22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6014</v>
      </c>
      <c r="C473" s="21">
        <v>46014.678386469903</v>
      </c>
      <c r="D473" s="22" t="s">
        <v>9</v>
      </c>
      <c r="E473" s="22" t="s">
        <v>20</v>
      </c>
      <c r="F473" s="38">
        <v>10.315</v>
      </c>
      <c r="G473" s="38"/>
      <c r="H473" s="22" t="s">
        <v>37</v>
      </c>
      <c r="I473" s="23">
        <v>323</v>
      </c>
      <c r="J473" s="24">
        <v>3331.75</v>
      </c>
      <c r="K473" s="22" t="s">
        <v>23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6014</v>
      </c>
      <c r="C474" s="21">
        <v>46014.678386527798</v>
      </c>
      <c r="D474" s="22" t="s">
        <v>9</v>
      </c>
      <c r="E474" s="22" t="s">
        <v>20</v>
      </c>
      <c r="F474" s="38">
        <v>10.315</v>
      </c>
      <c r="G474" s="38"/>
      <c r="H474" s="22" t="s">
        <v>37</v>
      </c>
      <c r="I474" s="23">
        <v>355</v>
      </c>
      <c r="J474" s="24">
        <v>3661.83</v>
      </c>
      <c r="K474" s="22" t="s">
        <v>24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6014</v>
      </c>
      <c r="C475" s="21">
        <v>46014.679419965301</v>
      </c>
      <c r="D475" s="22" t="s">
        <v>9</v>
      </c>
      <c r="E475" s="22" t="s">
        <v>20</v>
      </c>
      <c r="F475" s="38">
        <v>10.315</v>
      </c>
      <c r="G475" s="38"/>
      <c r="H475" s="22" t="s">
        <v>37</v>
      </c>
      <c r="I475" s="23">
        <v>923</v>
      </c>
      <c r="J475" s="24">
        <v>9520.75</v>
      </c>
      <c r="K475" s="22" t="s">
        <v>22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6014</v>
      </c>
      <c r="C476" s="21">
        <v>46014.680137129602</v>
      </c>
      <c r="D476" s="22" t="s">
        <v>9</v>
      </c>
      <c r="E476" s="22" t="s">
        <v>20</v>
      </c>
      <c r="F476" s="38">
        <v>10.315</v>
      </c>
      <c r="G476" s="38"/>
      <c r="H476" s="22" t="s">
        <v>37</v>
      </c>
      <c r="I476" s="23">
        <v>197</v>
      </c>
      <c r="J476" s="24">
        <v>2032.06</v>
      </c>
      <c r="K476" s="22" t="s">
        <v>22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6014</v>
      </c>
      <c r="C477" s="21">
        <v>46014.680137129602</v>
      </c>
      <c r="D477" s="22" t="s">
        <v>9</v>
      </c>
      <c r="E477" s="22" t="s">
        <v>20</v>
      </c>
      <c r="F477" s="38">
        <v>10.315</v>
      </c>
      <c r="G477" s="38"/>
      <c r="H477" s="22" t="s">
        <v>37</v>
      </c>
      <c r="I477" s="23">
        <v>406</v>
      </c>
      <c r="J477" s="24">
        <v>4187.8900000000003</v>
      </c>
      <c r="K477" s="22" t="s">
        <v>22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6014</v>
      </c>
      <c r="C478" s="21">
        <v>46014.680137129602</v>
      </c>
      <c r="D478" s="22" t="s">
        <v>9</v>
      </c>
      <c r="E478" s="22" t="s">
        <v>20</v>
      </c>
      <c r="F478" s="38">
        <v>10.315</v>
      </c>
      <c r="G478" s="38"/>
      <c r="H478" s="22" t="s">
        <v>37</v>
      </c>
      <c r="I478" s="23">
        <v>4</v>
      </c>
      <c r="J478" s="24">
        <v>41.26</v>
      </c>
      <c r="K478" s="22" t="s">
        <v>23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6014</v>
      </c>
      <c r="C479" s="21">
        <v>46014.680137175899</v>
      </c>
      <c r="D479" s="22" t="s">
        <v>9</v>
      </c>
      <c r="E479" s="22" t="s">
        <v>20</v>
      </c>
      <c r="F479" s="38">
        <v>10.315</v>
      </c>
      <c r="G479" s="38"/>
      <c r="H479" s="22" t="s">
        <v>37</v>
      </c>
      <c r="I479" s="23">
        <v>327</v>
      </c>
      <c r="J479" s="24">
        <v>3373.01</v>
      </c>
      <c r="K479" s="22" t="s">
        <v>24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6014</v>
      </c>
      <c r="C480" s="21">
        <v>46014.680955069503</v>
      </c>
      <c r="D480" s="22" t="s">
        <v>9</v>
      </c>
      <c r="E480" s="22" t="s">
        <v>20</v>
      </c>
      <c r="F480" s="38">
        <v>10.315</v>
      </c>
      <c r="G480" s="38"/>
      <c r="H480" s="22" t="s">
        <v>37</v>
      </c>
      <c r="I480" s="23">
        <v>904</v>
      </c>
      <c r="J480" s="24">
        <v>9324.76</v>
      </c>
      <c r="K480" s="22" t="s">
        <v>22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6014</v>
      </c>
      <c r="C481" s="21">
        <v>46014.681889351901</v>
      </c>
      <c r="D481" s="22" t="s">
        <v>9</v>
      </c>
      <c r="E481" s="22" t="s">
        <v>20</v>
      </c>
      <c r="F481" s="38">
        <v>10.315</v>
      </c>
      <c r="G481" s="38"/>
      <c r="H481" s="22" t="s">
        <v>37</v>
      </c>
      <c r="I481" s="23">
        <v>216</v>
      </c>
      <c r="J481" s="24">
        <v>2228.04</v>
      </c>
      <c r="K481" s="22" t="s">
        <v>22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6014</v>
      </c>
      <c r="C482" s="21">
        <v>46014.681889351901</v>
      </c>
      <c r="D482" s="22" t="s">
        <v>9</v>
      </c>
      <c r="E482" s="22" t="s">
        <v>20</v>
      </c>
      <c r="F482" s="38">
        <v>10.315</v>
      </c>
      <c r="G482" s="38"/>
      <c r="H482" s="22" t="s">
        <v>37</v>
      </c>
      <c r="I482" s="23">
        <v>404</v>
      </c>
      <c r="J482" s="24">
        <v>4167.26</v>
      </c>
      <c r="K482" s="22" t="s">
        <v>23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6014</v>
      </c>
      <c r="C483" s="21">
        <v>46014.681889398104</v>
      </c>
      <c r="D483" s="22" t="s">
        <v>9</v>
      </c>
      <c r="E483" s="22" t="s">
        <v>20</v>
      </c>
      <c r="F483" s="38">
        <v>10.315</v>
      </c>
      <c r="G483" s="38"/>
      <c r="H483" s="22" t="s">
        <v>37</v>
      </c>
      <c r="I483" s="23">
        <v>420</v>
      </c>
      <c r="J483" s="24">
        <v>4332.3</v>
      </c>
      <c r="K483" s="22" t="s">
        <v>24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6014</v>
      </c>
      <c r="C484" s="21">
        <v>46014.6827792361</v>
      </c>
      <c r="D484" s="22" t="s">
        <v>9</v>
      </c>
      <c r="E484" s="22" t="s">
        <v>20</v>
      </c>
      <c r="F484" s="38">
        <v>10.315</v>
      </c>
      <c r="G484" s="38"/>
      <c r="H484" s="22" t="s">
        <v>37</v>
      </c>
      <c r="I484" s="23">
        <v>922</v>
      </c>
      <c r="J484" s="24">
        <v>9510.43</v>
      </c>
      <c r="K484" s="22" t="s">
        <v>22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6014</v>
      </c>
      <c r="C485" s="21">
        <v>46014.682944155102</v>
      </c>
      <c r="D485" s="22" t="s">
        <v>9</v>
      </c>
      <c r="E485" s="22" t="s">
        <v>20</v>
      </c>
      <c r="F485" s="38">
        <v>10.31</v>
      </c>
      <c r="G485" s="38"/>
      <c r="H485" s="22" t="s">
        <v>37</v>
      </c>
      <c r="I485" s="23">
        <v>1229</v>
      </c>
      <c r="J485" s="24">
        <v>12670.99</v>
      </c>
      <c r="K485" s="22" t="s">
        <v>22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6014</v>
      </c>
      <c r="C486" s="21">
        <v>46014.682944155102</v>
      </c>
      <c r="D486" s="22" t="s">
        <v>9</v>
      </c>
      <c r="E486" s="22" t="s">
        <v>20</v>
      </c>
      <c r="F486" s="38">
        <v>10.31</v>
      </c>
      <c r="G486" s="38"/>
      <c r="H486" s="22" t="s">
        <v>37</v>
      </c>
      <c r="I486" s="23">
        <v>1229</v>
      </c>
      <c r="J486" s="24">
        <v>12670.99</v>
      </c>
      <c r="K486" s="22" t="s">
        <v>22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6014</v>
      </c>
      <c r="C487" s="21">
        <v>46014.682944155102</v>
      </c>
      <c r="D487" s="22" t="s">
        <v>9</v>
      </c>
      <c r="E487" s="22" t="s">
        <v>20</v>
      </c>
      <c r="F487" s="38">
        <v>10.31</v>
      </c>
      <c r="G487" s="38"/>
      <c r="H487" s="22" t="s">
        <v>37</v>
      </c>
      <c r="I487" s="23">
        <v>455</v>
      </c>
      <c r="J487" s="24">
        <v>4691.05</v>
      </c>
      <c r="K487" s="22" t="s">
        <v>23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6014</v>
      </c>
      <c r="C488" s="21">
        <v>46014.682944155102</v>
      </c>
      <c r="D488" s="22" t="s">
        <v>9</v>
      </c>
      <c r="E488" s="22" t="s">
        <v>20</v>
      </c>
      <c r="F488" s="38">
        <v>10.31</v>
      </c>
      <c r="G488" s="38"/>
      <c r="H488" s="22" t="s">
        <v>37</v>
      </c>
      <c r="I488" s="23">
        <v>455</v>
      </c>
      <c r="J488" s="24">
        <v>4691.05</v>
      </c>
      <c r="K488" s="22" t="s">
        <v>23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6014</v>
      </c>
      <c r="C489" s="21">
        <v>46014.682944212997</v>
      </c>
      <c r="D489" s="22" t="s">
        <v>9</v>
      </c>
      <c r="E489" s="22" t="s">
        <v>20</v>
      </c>
      <c r="F489" s="38">
        <v>10.31</v>
      </c>
      <c r="G489" s="38"/>
      <c r="H489" s="22" t="s">
        <v>37</v>
      </c>
      <c r="I489" s="23">
        <v>1022</v>
      </c>
      <c r="J489" s="24">
        <v>10536.82</v>
      </c>
      <c r="K489" s="22" t="s">
        <v>24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6014</v>
      </c>
      <c r="C490" s="21">
        <v>46014.682944212997</v>
      </c>
      <c r="D490" s="22" t="s">
        <v>9</v>
      </c>
      <c r="E490" s="22" t="s">
        <v>20</v>
      </c>
      <c r="F490" s="38">
        <v>10.31</v>
      </c>
      <c r="G490" s="38"/>
      <c r="H490" s="22" t="s">
        <v>37</v>
      </c>
      <c r="I490" s="23">
        <v>1022</v>
      </c>
      <c r="J490" s="24">
        <v>10536.82</v>
      </c>
      <c r="K490" s="22" t="s">
        <v>24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6014</v>
      </c>
      <c r="C491" s="21">
        <v>46014.682944212997</v>
      </c>
      <c r="D491" s="22" t="s">
        <v>9</v>
      </c>
      <c r="E491" s="22" t="s">
        <v>20</v>
      </c>
      <c r="F491" s="38">
        <v>10.31</v>
      </c>
      <c r="G491" s="38"/>
      <c r="H491" s="22" t="s">
        <v>37</v>
      </c>
      <c r="I491" s="23">
        <v>1578</v>
      </c>
      <c r="J491" s="24">
        <v>16269.18</v>
      </c>
      <c r="K491" s="22" t="s">
        <v>24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6014</v>
      </c>
      <c r="C492" s="21">
        <v>46014.690571539402</v>
      </c>
      <c r="D492" s="22" t="s">
        <v>9</v>
      </c>
      <c r="E492" s="22" t="s">
        <v>20</v>
      </c>
      <c r="F492" s="38">
        <v>10.31</v>
      </c>
      <c r="G492" s="38"/>
      <c r="H492" s="22" t="s">
        <v>37</v>
      </c>
      <c r="I492" s="23">
        <v>252</v>
      </c>
      <c r="J492" s="24">
        <v>2598.12</v>
      </c>
      <c r="K492" s="22" t="s">
        <v>23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6014</v>
      </c>
      <c r="C493" s="21">
        <v>46014.690571597203</v>
      </c>
      <c r="D493" s="22" t="s">
        <v>9</v>
      </c>
      <c r="E493" s="22" t="s">
        <v>20</v>
      </c>
      <c r="F493" s="38">
        <v>10.31</v>
      </c>
      <c r="G493" s="38"/>
      <c r="H493" s="22" t="s">
        <v>37</v>
      </c>
      <c r="I493" s="23">
        <v>554</v>
      </c>
      <c r="J493" s="24">
        <v>5711.74</v>
      </c>
      <c r="K493" s="22" t="s">
        <v>24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6014</v>
      </c>
      <c r="C494" s="21">
        <v>46014.690571597203</v>
      </c>
      <c r="D494" s="22" t="s">
        <v>9</v>
      </c>
      <c r="E494" s="22" t="s">
        <v>20</v>
      </c>
      <c r="F494" s="38">
        <v>10.31</v>
      </c>
      <c r="G494" s="38"/>
      <c r="H494" s="22" t="s">
        <v>37</v>
      </c>
      <c r="I494" s="23">
        <v>64</v>
      </c>
      <c r="J494" s="24">
        <v>659.84</v>
      </c>
      <c r="K494" s="22" t="s">
        <v>24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6014</v>
      </c>
      <c r="C495" s="21">
        <v>46014.691529814801</v>
      </c>
      <c r="D495" s="22" t="s">
        <v>9</v>
      </c>
      <c r="E495" s="22" t="s">
        <v>20</v>
      </c>
      <c r="F495" s="38">
        <v>10.31</v>
      </c>
      <c r="G495" s="38"/>
      <c r="H495" s="22" t="s">
        <v>37</v>
      </c>
      <c r="I495" s="23">
        <v>634</v>
      </c>
      <c r="J495" s="24">
        <v>6536.54</v>
      </c>
      <c r="K495" s="22" t="s">
        <v>24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6014</v>
      </c>
      <c r="C496" s="21">
        <v>46014.691529814801</v>
      </c>
      <c r="D496" s="22" t="s">
        <v>9</v>
      </c>
      <c r="E496" s="22" t="s">
        <v>20</v>
      </c>
      <c r="F496" s="38">
        <v>10.31</v>
      </c>
      <c r="G496" s="38"/>
      <c r="H496" s="22" t="s">
        <v>37</v>
      </c>
      <c r="I496" s="23">
        <v>370</v>
      </c>
      <c r="J496" s="24">
        <v>3814.7</v>
      </c>
      <c r="K496" s="22" t="s">
        <v>24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6014</v>
      </c>
      <c r="C497" s="21">
        <v>46014.692433391203</v>
      </c>
      <c r="D497" s="22" t="s">
        <v>9</v>
      </c>
      <c r="E497" s="22" t="s">
        <v>20</v>
      </c>
      <c r="F497" s="38">
        <v>10.31</v>
      </c>
      <c r="G497" s="38"/>
      <c r="H497" s="22" t="s">
        <v>37</v>
      </c>
      <c r="I497" s="23">
        <v>887</v>
      </c>
      <c r="J497" s="24">
        <v>9144.9699999999993</v>
      </c>
      <c r="K497" s="22" t="s">
        <v>22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6014</v>
      </c>
      <c r="C498" s="21">
        <v>46014.693255509301</v>
      </c>
      <c r="D498" s="22" t="s">
        <v>9</v>
      </c>
      <c r="E498" s="22" t="s">
        <v>20</v>
      </c>
      <c r="F498" s="38">
        <v>10.31</v>
      </c>
      <c r="G498" s="38"/>
      <c r="H498" s="22" t="s">
        <v>37</v>
      </c>
      <c r="I498" s="23">
        <v>154</v>
      </c>
      <c r="J498" s="24">
        <v>1587.74</v>
      </c>
      <c r="K498" s="22" t="s">
        <v>24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6014</v>
      </c>
      <c r="C499" s="21">
        <v>46014.693255509301</v>
      </c>
      <c r="D499" s="22" t="s">
        <v>9</v>
      </c>
      <c r="E499" s="22" t="s">
        <v>20</v>
      </c>
      <c r="F499" s="38">
        <v>10.31</v>
      </c>
      <c r="G499" s="38"/>
      <c r="H499" s="22" t="s">
        <v>37</v>
      </c>
      <c r="I499" s="23">
        <v>508</v>
      </c>
      <c r="J499" s="24">
        <v>5237.4799999999996</v>
      </c>
      <c r="K499" s="22" t="s">
        <v>24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6014</v>
      </c>
      <c r="C500" s="21">
        <v>46014.693255509301</v>
      </c>
      <c r="D500" s="22" t="s">
        <v>9</v>
      </c>
      <c r="E500" s="22" t="s">
        <v>20</v>
      </c>
      <c r="F500" s="38">
        <v>10.31</v>
      </c>
      <c r="G500" s="38"/>
      <c r="H500" s="22" t="s">
        <v>37</v>
      </c>
      <c r="I500" s="23">
        <v>193</v>
      </c>
      <c r="J500" s="24">
        <v>1989.83</v>
      </c>
      <c r="K500" s="22" t="s">
        <v>24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6014</v>
      </c>
      <c r="C501" s="21">
        <v>46014.693255509301</v>
      </c>
      <c r="D501" s="22" t="s">
        <v>9</v>
      </c>
      <c r="E501" s="22" t="s">
        <v>20</v>
      </c>
      <c r="F501" s="38">
        <v>10.31</v>
      </c>
      <c r="G501" s="38"/>
      <c r="H501" s="22" t="s">
        <v>37</v>
      </c>
      <c r="I501" s="23">
        <v>21</v>
      </c>
      <c r="J501" s="24">
        <v>216.51</v>
      </c>
      <c r="K501" s="22" t="s">
        <v>24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6014</v>
      </c>
      <c r="C502" s="21">
        <v>46014.693255509301</v>
      </c>
      <c r="D502" s="22" t="s">
        <v>9</v>
      </c>
      <c r="E502" s="22" t="s">
        <v>20</v>
      </c>
      <c r="F502" s="38">
        <v>10.31</v>
      </c>
      <c r="G502" s="38"/>
      <c r="H502" s="22" t="s">
        <v>37</v>
      </c>
      <c r="I502" s="23">
        <v>109</v>
      </c>
      <c r="J502" s="24">
        <v>1123.79</v>
      </c>
      <c r="K502" s="22" t="s">
        <v>24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6014</v>
      </c>
      <c r="C503" s="21">
        <v>46014.694341099501</v>
      </c>
      <c r="D503" s="22" t="s">
        <v>9</v>
      </c>
      <c r="E503" s="22" t="s">
        <v>20</v>
      </c>
      <c r="F503" s="38">
        <v>10.31</v>
      </c>
      <c r="G503" s="38"/>
      <c r="H503" s="22" t="s">
        <v>37</v>
      </c>
      <c r="I503" s="23">
        <v>391</v>
      </c>
      <c r="J503" s="24">
        <v>4031.21</v>
      </c>
      <c r="K503" s="22" t="s">
        <v>24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6014</v>
      </c>
      <c r="C504" s="21">
        <v>46014.694341099501</v>
      </c>
      <c r="D504" s="22" t="s">
        <v>9</v>
      </c>
      <c r="E504" s="22" t="s">
        <v>20</v>
      </c>
      <c r="F504" s="38">
        <v>10.31</v>
      </c>
      <c r="G504" s="38"/>
      <c r="H504" s="22" t="s">
        <v>37</v>
      </c>
      <c r="I504" s="23">
        <v>534</v>
      </c>
      <c r="J504" s="24">
        <v>5505.54</v>
      </c>
      <c r="K504" s="22" t="s">
        <v>24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6014</v>
      </c>
      <c r="C505" s="21">
        <v>46014.694341099501</v>
      </c>
      <c r="D505" s="22" t="s">
        <v>9</v>
      </c>
      <c r="E505" s="22" t="s">
        <v>20</v>
      </c>
      <c r="F505" s="38">
        <v>10.31</v>
      </c>
      <c r="G505" s="38"/>
      <c r="H505" s="22" t="s">
        <v>37</v>
      </c>
      <c r="I505" s="23">
        <v>95</v>
      </c>
      <c r="J505" s="24">
        <v>979.45</v>
      </c>
      <c r="K505" s="22" t="s">
        <v>24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6014</v>
      </c>
      <c r="C506" s="21">
        <v>46014.694797928198</v>
      </c>
      <c r="D506" s="22" t="s">
        <v>9</v>
      </c>
      <c r="E506" s="22" t="s">
        <v>20</v>
      </c>
      <c r="F506" s="38">
        <v>10.305</v>
      </c>
      <c r="G506" s="38"/>
      <c r="H506" s="22" t="s">
        <v>37</v>
      </c>
      <c r="I506" s="23">
        <v>1620</v>
      </c>
      <c r="J506" s="24">
        <v>16694.099999999999</v>
      </c>
      <c r="K506" s="22" t="s">
        <v>22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6014</v>
      </c>
      <c r="C507" s="21">
        <v>46014.694797928198</v>
      </c>
      <c r="D507" s="22" t="s">
        <v>9</v>
      </c>
      <c r="E507" s="22" t="s">
        <v>20</v>
      </c>
      <c r="F507" s="38">
        <v>10.305</v>
      </c>
      <c r="G507" s="38"/>
      <c r="H507" s="22" t="s">
        <v>37</v>
      </c>
      <c r="I507" s="23">
        <v>671</v>
      </c>
      <c r="J507" s="24">
        <v>6914.66</v>
      </c>
      <c r="K507" s="22" t="s">
        <v>22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6014</v>
      </c>
      <c r="C508" s="21">
        <v>46014.694797928198</v>
      </c>
      <c r="D508" s="22" t="s">
        <v>9</v>
      </c>
      <c r="E508" s="22" t="s">
        <v>20</v>
      </c>
      <c r="F508" s="38">
        <v>10.305</v>
      </c>
      <c r="G508" s="38"/>
      <c r="H508" s="22" t="s">
        <v>37</v>
      </c>
      <c r="I508" s="23">
        <v>782</v>
      </c>
      <c r="J508" s="24">
        <v>8058.51</v>
      </c>
      <c r="K508" s="22" t="s">
        <v>22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6014</v>
      </c>
      <c r="C509" s="21">
        <v>46014.694797928198</v>
      </c>
      <c r="D509" s="22" t="s">
        <v>9</v>
      </c>
      <c r="E509" s="22" t="s">
        <v>20</v>
      </c>
      <c r="F509" s="38">
        <v>10.305</v>
      </c>
      <c r="G509" s="38"/>
      <c r="H509" s="22" t="s">
        <v>37</v>
      </c>
      <c r="I509" s="23">
        <v>1412</v>
      </c>
      <c r="J509" s="24">
        <v>14550.66</v>
      </c>
      <c r="K509" s="22" t="s">
        <v>22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6014</v>
      </c>
      <c r="C510" s="21">
        <v>46014.694797928198</v>
      </c>
      <c r="D510" s="22" t="s">
        <v>9</v>
      </c>
      <c r="E510" s="22" t="s">
        <v>20</v>
      </c>
      <c r="F510" s="38">
        <v>10.305</v>
      </c>
      <c r="G510" s="38"/>
      <c r="H510" s="22" t="s">
        <v>37</v>
      </c>
      <c r="I510" s="23">
        <v>341</v>
      </c>
      <c r="J510" s="24">
        <v>3514.01</v>
      </c>
      <c r="K510" s="22" t="s">
        <v>22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6014</v>
      </c>
      <c r="C511" s="21">
        <v>46014.694797928198</v>
      </c>
      <c r="D511" s="22" t="s">
        <v>9</v>
      </c>
      <c r="E511" s="22" t="s">
        <v>20</v>
      </c>
      <c r="F511" s="38">
        <v>10.305</v>
      </c>
      <c r="G511" s="38"/>
      <c r="H511" s="22" t="s">
        <v>37</v>
      </c>
      <c r="I511" s="23">
        <v>341</v>
      </c>
      <c r="J511" s="24">
        <v>3514.01</v>
      </c>
      <c r="K511" s="22" t="s">
        <v>22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6014</v>
      </c>
      <c r="C512" s="21">
        <v>46014.694797928198</v>
      </c>
      <c r="D512" s="22" t="s">
        <v>9</v>
      </c>
      <c r="E512" s="22" t="s">
        <v>20</v>
      </c>
      <c r="F512" s="38">
        <v>10.305</v>
      </c>
      <c r="G512" s="38"/>
      <c r="H512" s="22" t="s">
        <v>37</v>
      </c>
      <c r="I512" s="23">
        <v>341</v>
      </c>
      <c r="J512" s="24">
        <v>3514.01</v>
      </c>
      <c r="K512" s="22" t="s">
        <v>22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6014</v>
      </c>
      <c r="C513" s="21">
        <v>46014.694797928198</v>
      </c>
      <c r="D513" s="22" t="s">
        <v>9</v>
      </c>
      <c r="E513" s="22" t="s">
        <v>20</v>
      </c>
      <c r="F513" s="38">
        <v>10.305</v>
      </c>
      <c r="G513" s="38"/>
      <c r="H513" s="22" t="s">
        <v>37</v>
      </c>
      <c r="I513" s="23">
        <v>194</v>
      </c>
      <c r="J513" s="24">
        <v>1999.17</v>
      </c>
      <c r="K513" s="22" t="s">
        <v>22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6014</v>
      </c>
      <c r="C514" s="21">
        <v>46014.694797928198</v>
      </c>
      <c r="D514" s="22" t="s">
        <v>9</v>
      </c>
      <c r="E514" s="22" t="s">
        <v>20</v>
      </c>
      <c r="F514" s="38">
        <v>10.305</v>
      </c>
      <c r="G514" s="38"/>
      <c r="H514" s="22" t="s">
        <v>37</v>
      </c>
      <c r="I514" s="23">
        <v>922</v>
      </c>
      <c r="J514" s="24">
        <v>9501.2099999999991</v>
      </c>
      <c r="K514" s="22" t="s">
        <v>23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6014</v>
      </c>
      <c r="C515" s="21">
        <v>46014.694798020799</v>
      </c>
      <c r="D515" s="22" t="s">
        <v>9</v>
      </c>
      <c r="E515" s="22" t="s">
        <v>20</v>
      </c>
      <c r="F515" s="38">
        <v>10.305</v>
      </c>
      <c r="G515" s="38"/>
      <c r="H515" s="22" t="s">
        <v>37</v>
      </c>
      <c r="I515" s="23">
        <v>283</v>
      </c>
      <c r="J515" s="24">
        <v>2916.32</v>
      </c>
      <c r="K515" s="22" t="s">
        <v>24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6014</v>
      </c>
      <c r="C516" s="21">
        <v>46014.694798020799</v>
      </c>
      <c r="D516" s="22" t="s">
        <v>9</v>
      </c>
      <c r="E516" s="22" t="s">
        <v>20</v>
      </c>
      <c r="F516" s="38">
        <v>10.305</v>
      </c>
      <c r="G516" s="38"/>
      <c r="H516" s="22" t="s">
        <v>37</v>
      </c>
      <c r="I516" s="23">
        <v>736</v>
      </c>
      <c r="J516" s="24">
        <v>7584.48</v>
      </c>
      <c r="K516" s="22" t="s">
        <v>24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6014</v>
      </c>
      <c r="C517" s="21">
        <v>46014.696940080998</v>
      </c>
      <c r="D517" s="22" t="s">
        <v>9</v>
      </c>
      <c r="E517" s="22" t="s">
        <v>20</v>
      </c>
      <c r="F517" s="38">
        <v>10.3</v>
      </c>
      <c r="G517" s="38"/>
      <c r="H517" s="22" t="s">
        <v>37</v>
      </c>
      <c r="I517" s="23">
        <v>1035</v>
      </c>
      <c r="J517" s="24">
        <v>10660.5</v>
      </c>
      <c r="K517" s="22" t="s">
        <v>23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6014</v>
      </c>
      <c r="C518" s="21">
        <v>46014.698790856499</v>
      </c>
      <c r="D518" s="22" t="s">
        <v>9</v>
      </c>
      <c r="E518" s="22" t="s">
        <v>20</v>
      </c>
      <c r="F518" s="38">
        <v>10.295</v>
      </c>
      <c r="G518" s="38"/>
      <c r="H518" s="22" t="s">
        <v>37</v>
      </c>
      <c r="I518" s="23">
        <v>672</v>
      </c>
      <c r="J518" s="24">
        <v>6918.24</v>
      </c>
      <c r="K518" s="22" t="s">
        <v>22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6014</v>
      </c>
      <c r="C519" s="21">
        <v>46014.698790856499</v>
      </c>
      <c r="D519" s="22" t="s">
        <v>9</v>
      </c>
      <c r="E519" s="22" t="s">
        <v>20</v>
      </c>
      <c r="F519" s="38">
        <v>10.295</v>
      </c>
      <c r="G519" s="38"/>
      <c r="H519" s="22" t="s">
        <v>37</v>
      </c>
      <c r="I519" s="23">
        <v>97</v>
      </c>
      <c r="J519" s="24">
        <v>998.62</v>
      </c>
      <c r="K519" s="22" t="s">
        <v>22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6014</v>
      </c>
      <c r="C520" s="21">
        <v>46014.6987909491</v>
      </c>
      <c r="D520" s="22" t="s">
        <v>9</v>
      </c>
      <c r="E520" s="22" t="s">
        <v>20</v>
      </c>
      <c r="F520" s="38">
        <v>10.295</v>
      </c>
      <c r="G520" s="38"/>
      <c r="H520" s="22" t="s">
        <v>37</v>
      </c>
      <c r="I520" s="23">
        <v>429</v>
      </c>
      <c r="J520" s="24">
        <v>4416.5600000000004</v>
      </c>
      <c r="K520" s="22" t="s">
        <v>24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6014</v>
      </c>
      <c r="C521" s="21">
        <v>46014.6987909491</v>
      </c>
      <c r="D521" s="22" t="s">
        <v>9</v>
      </c>
      <c r="E521" s="22" t="s">
        <v>20</v>
      </c>
      <c r="F521" s="38">
        <v>10.295</v>
      </c>
      <c r="G521" s="38"/>
      <c r="H521" s="22" t="s">
        <v>37</v>
      </c>
      <c r="I521" s="23">
        <v>211</v>
      </c>
      <c r="J521" s="24">
        <v>2172.25</v>
      </c>
      <c r="K521" s="22" t="s">
        <v>24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6014</v>
      </c>
      <c r="C522" s="21">
        <v>46014.704856169003</v>
      </c>
      <c r="D522" s="22" t="s">
        <v>9</v>
      </c>
      <c r="E522" s="22" t="s">
        <v>20</v>
      </c>
      <c r="F522" s="38">
        <v>10.3</v>
      </c>
      <c r="G522" s="38"/>
      <c r="H522" s="22" t="s">
        <v>37</v>
      </c>
      <c r="I522" s="23">
        <v>303</v>
      </c>
      <c r="J522" s="24">
        <v>3120.9</v>
      </c>
      <c r="K522" s="22" t="s">
        <v>23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6014</v>
      </c>
      <c r="C523" s="21">
        <v>46014.704856226897</v>
      </c>
      <c r="D523" s="22" t="s">
        <v>9</v>
      </c>
      <c r="E523" s="22" t="s">
        <v>20</v>
      </c>
      <c r="F523" s="38">
        <v>10.3</v>
      </c>
      <c r="G523" s="38"/>
      <c r="H523" s="22" t="s">
        <v>37</v>
      </c>
      <c r="I523" s="23">
        <v>341</v>
      </c>
      <c r="J523" s="24">
        <v>3512.3</v>
      </c>
      <c r="K523" s="22" t="s">
        <v>24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6014</v>
      </c>
      <c r="C524" s="21">
        <v>46014.704856226897</v>
      </c>
      <c r="D524" s="22" t="s">
        <v>9</v>
      </c>
      <c r="E524" s="22" t="s">
        <v>20</v>
      </c>
      <c r="F524" s="38">
        <v>10.3</v>
      </c>
      <c r="G524" s="38"/>
      <c r="H524" s="22" t="s">
        <v>37</v>
      </c>
      <c r="I524" s="23">
        <v>84</v>
      </c>
      <c r="J524" s="24">
        <v>865.2</v>
      </c>
      <c r="K524" s="22" t="s">
        <v>24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6014</v>
      </c>
      <c r="C525" s="21">
        <v>46014.704856226897</v>
      </c>
      <c r="D525" s="22" t="s">
        <v>9</v>
      </c>
      <c r="E525" s="22" t="s">
        <v>20</v>
      </c>
      <c r="F525" s="38">
        <v>10.3</v>
      </c>
      <c r="G525" s="38"/>
      <c r="H525" s="22" t="s">
        <v>37</v>
      </c>
      <c r="I525" s="23">
        <v>240</v>
      </c>
      <c r="J525" s="24">
        <v>2472</v>
      </c>
      <c r="K525" s="22" t="s">
        <v>24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6014</v>
      </c>
      <c r="C526" s="21">
        <v>46014.705731608803</v>
      </c>
      <c r="D526" s="22" t="s">
        <v>9</v>
      </c>
      <c r="E526" s="22" t="s">
        <v>20</v>
      </c>
      <c r="F526" s="38">
        <v>10.3</v>
      </c>
      <c r="G526" s="38"/>
      <c r="H526" s="22" t="s">
        <v>37</v>
      </c>
      <c r="I526" s="23">
        <v>129</v>
      </c>
      <c r="J526" s="24">
        <v>1328.7</v>
      </c>
      <c r="K526" s="22" t="s">
        <v>22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6014</v>
      </c>
      <c r="C527" s="21">
        <v>46014.705838391201</v>
      </c>
      <c r="D527" s="22" t="s">
        <v>9</v>
      </c>
      <c r="E527" s="22" t="s">
        <v>20</v>
      </c>
      <c r="F527" s="38">
        <v>10.3</v>
      </c>
      <c r="G527" s="38"/>
      <c r="H527" s="22" t="s">
        <v>37</v>
      </c>
      <c r="I527" s="23">
        <v>838</v>
      </c>
      <c r="J527" s="24">
        <v>8631.4</v>
      </c>
      <c r="K527" s="22" t="s">
        <v>22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6014</v>
      </c>
      <c r="C528" s="21">
        <v>46014.705838854199</v>
      </c>
      <c r="D528" s="22" t="s">
        <v>9</v>
      </c>
      <c r="E528" s="22" t="s">
        <v>20</v>
      </c>
      <c r="F528" s="38">
        <v>10.3</v>
      </c>
      <c r="G528" s="38"/>
      <c r="H528" s="22" t="s">
        <v>37</v>
      </c>
      <c r="I528" s="23">
        <v>988</v>
      </c>
      <c r="J528" s="24">
        <v>10176.4</v>
      </c>
      <c r="K528" s="22" t="s">
        <v>24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6014</v>
      </c>
      <c r="C529" s="21">
        <v>46014.705838969901</v>
      </c>
      <c r="D529" s="22" t="s">
        <v>9</v>
      </c>
      <c r="E529" s="22" t="s">
        <v>20</v>
      </c>
      <c r="F529" s="38">
        <v>10.3</v>
      </c>
      <c r="G529" s="38"/>
      <c r="H529" s="22" t="s">
        <v>37</v>
      </c>
      <c r="I529" s="23">
        <v>1050</v>
      </c>
      <c r="J529" s="24">
        <v>10815</v>
      </c>
      <c r="K529" s="22" t="s">
        <v>22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6014</v>
      </c>
      <c r="C530" s="21">
        <v>46014.705838981499</v>
      </c>
      <c r="D530" s="22" t="s">
        <v>9</v>
      </c>
      <c r="E530" s="22" t="s">
        <v>20</v>
      </c>
      <c r="F530" s="38">
        <v>10.3</v>
      </c>
      <c r="G530" s="38"/>
      <c r="H530" s="22" t="s">
        <v>37</v>
      </c>
      <c r="I530" s="23">
        <v>3745</v>
      </c>
      <c r="J530" s="24">
        <v>38573.5</v>
      </c>
      <c r="K530" s="22" t="s">
        <v>22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6014</v>
      </c>
      <c r="C531" s="21">
        <v>46014.705839085698</v>
      </c>
      <c r="D531" s="22" t="s">
        <v>9</v>
      </c>
      <c r="E531" s="22" t="s">
        <v>20</v>
      </c>
      <c r="F531" s="38">
        <v>10.3</v>
      </c>
      <c r="G531" s="38"/>
      <c r="H531" s="22" t="s">
        <v>37</v>
      </c>
      <c r="I531" s="23">
        <v>1284</v>
      </c>
      <c r="J531" s="24">
        <v>13225.2</v>
      </c>
      <c r="K531" s="22" t="s">
        <v>24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6014</v>
      </c>
      <c r="C532" s="21">
        <v>46014.705839085698</v>
      </c>
      <c r="D532" s="22" t="s">
        <v>9</v>
      </c>
      <c r="E532" s="22" t="s">
        <v>20</v>
      </c>
      <c r="F532" s="38">
        <v>10.3</v>
      </c>
      <c r="G532" s="38"/>
      <c r="H532" s="22" t="s">
        <v>37</v>
      </c>
      <c r="I532" s="23">
        <v>503</v>
      </c>
      <c r="J532" s="24">
        <v>5180.8999999999996</v>
      </c>
      <c r="K532" s="22" t="s">
        <v>24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6014</v>
      </c>
      <c r="C533" s="21">
        <v>46014.705839085698</v>
      </c>
      <c r="D533" s="22" t="s">
        <v>9</v>
      </c>
      <c r="E533" s="22" t="s">
        <v>20</v>
      </c>
      <c r="F533" s="38">
        <v>10.3</v>
      </c>
      <c r="G533" s="38"/>
      <c r="H533" s="22" t="s">
        <v>37</v>
      </c>
      <c r="I533" s="23">
        <v>1327</v>
      </c>
      <c r="J533" s="24">
        <v>13668.1</v>
      </c>
      <c r="K533" s="22" t="s">
        <v>24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6014</v>
      </c>
      <c r="C534" s="21">
        <v>46014.707468449102</v>
      </c>
      <c r="D534" s="22" t="s">
        <v>9</v>
      </c>
      <c r="E534" s="22" t="s">
        <v>20</v>
      </c>
      <c r="F534" s="38">
        <v>10.3</v>
      </c>
      <c r="G534" s="38"/>
      <c r="H534" s="22" t="s">
        <v>37</v>
      </c>
      <c r="I534" s="23">
        <v>918</v>
      </c>
      <c r="J534" s="24">
        <v>9455.4</v>
      </c>
      <c r="K534" s="22" t="s">
        <v>22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6014</v>
      </c>
      <c r="C535" s="21">
        <v>46014.709461435203</v>
      </c>
      <c r="D535" s="22" t="s">
        <v>9</v>
      </c>
      <c r="E535" s="22" t="s">
        <v>20</v>
      </c>
      <c r="F535" s="38">
        <v>10.3</v>
      </c>
      <c r="G535" s="38"/>
      <c r="H535" s="22" t="s">
        <v>37</v>
      </c>
      <c r="I535" s="23">
        <v>894</v>
      </c>
      <c r="J535" s="24">
        <v>9208.2000000000007</v>
      </c>
      <c r="K535" s="22" t="s">
        <v>24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6014</v>
      </c>
      <c r="C536" s="21">
        <v>46014.709461516199</v>
      </c>
      <c r="D536" s="22" t="s">
        <v>9</v>
      </c>
      <c r="E536" s="22" t="s">
        <v>20</v>
      </c>
      <c r="F536" s="38">
        <v>10.3</v>
      </c>
      <c r="G536" s="38"/>
      <c r="H536" s="22" t="s">
        <v>37</v>
      </c>
      <c r="I536" s="23">
        <v>941</v>
      </c>
      <c r="J536" s="24">
        <v>9692.2999999999993</v>
      </c>
      <c r="K536" s="22" t="s">
        <v>23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6014</v>
      </c>
      <c r="C537" s="21">
        <v>46014.709461516199</v>
      </c>
      <c r="D537" s="22" t="s">
        <v>9</v>
      </c>
      <c r="E537" s="22" t="s">
        <v>20</v>
      </c>
      <c r="F537" s="38">
        <v>10.3</v>
      </c>
      <c r="G537" s="38"/>
      <c r="H537" s="22" t="s">
        <v>37</v>
      </c>
      <c r="I537" s="23">
        <v>915</v>
      </c>
      <c r="J537" s="24">
        <v>9424.5</v>
      </c>
      <c r="K537" s="22" t="s">
        <v>23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6014</v>
      </c>
      <c r="C538" s="21">
        <v>46014.7098139468</v>
      </c>
      <c r="D538" s="22" t="s">
        <v>9</v>
      </c>
      <c r="E538" s="22" t="s">
        <v>20</v>
      </c>
      <c r="F538" s="38">
        <v>10.295</v>
      </c>
      <c r="G538" s="38"/>
      <c r="H538" s="22" t="s">
        <v>37</v>
      </c>
      <c r="I538" s="23">
        <v>980</v>
      </c>
      <c r="J538" s="24">
        <v>10089.1</v>
      </c>
      <c r="K538" s="22" t="s">
        <v>23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6014</v>
      </c>
      <c r="C539" s="21">
        <v>46014.710591793999</v>
      </c>
      <c r="D539" s="22" t="s">
        <v>9</v>
      </c>
      <c r="E539" s="22" t="s">
        <v>20</v>
      </c>
      <c r="F539" s="38">
        <v>10.295</v>
      </c>
      <c r="G539" s="38"/>
      <c r="H539" s="22" t="s">
        <v>37</v>
      </c>
      <c r="I539" s="23">
        <v>875</v>
      </c>
      <c r="J539" s="24">
        <v>9008.1299999999992</v>
      </c>
      <c r="K539" s="22" t="s">
        <v>24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6014</v>
      </c>
      <c r="C540" s="21">
        <v>46014.714789305603</v>
      </c>
      <c r="D540" s="22" t="s">
        <v>9</v>
      </c>
      <c r="E540" s="22" t="s">
        <v>20</v>
      </c>
      <c r="F540" s="38">
        <v>10.3</v>
      </c>
      <c r="G540" s="38"/>
      <c r="H540" s="22" t="s">
        <v>37</v>
      </c>
      <c r="I540" s="23">
        <v>76</v>
      </c>
      <c r="J540" s="24">
        <v>782.8</v>
      </c>
      <c r="K540" s="22" t="s">
        <v>21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6014</v>
      </c>
      <c r="C541" s="21">
        <v>46014.714789305603</v>
      </c>
      <c r="D541" s="22" t="s">
        <v>9</v>
      </c>
      <c r="E541" s="22" t="s">
        <v>20</v>
      </c>
      <c r="F541" s="38">
        <v>10.3</v>
      </c>
      <c r="G541" s="38"/>
      <c r="H541" s="22" t="s">
        <v>37</v>
      </c>
      <c r="I541" s="23">
        <v>85</v>
      </c>
      <c r="J541" s="24">
        <v>875.5</v>
      </c>
      <c r="K541" s="22" t="s">
        <v>21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6014</v>
      </c>
      <c r="C542" s="21">
        <v>46014.714789305603</v>
      </c>
      <c r="D542" s="22" t="s">
        <v>9</v>
      </c>
      <c r="E542" s="22" t="s">
        <v>20</v>
      </c>
      <c r="F542" s="38">
        <v>10.3</v>
      </c>
      <c r="G542" s="38"/>
      <c r="H542" s="22" t="s">
        <v>37</v>
      </c>
      <c r="I542" s="23">
        <v>340</v>
      </c>
      <c r="J542" s="24">
        <v>3502</v>
      </c>
      <c r="K542" s="22" t="s">
        <v>21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26" t="s">
        <v>7</v>
      </c>
      <c r="B543" s="27">
        <v>46014</v>
      </c>
      <c r="C543" s="28">
        <v>46014.714789305603</v>
      </c>
      <c r="D543" s="29" t="s">
        <v>9</v>
      </c>
      <c r="E543" s="29" t="s">
        <v>20</v>
      </c>
      <c r="F543" s="41">
        <v>10.3</v>
      </c>
      <c r="G543" s="41"/>
      <c r="H543" s="29" t="s">
        <v>37</v>
      </c>
      <c r="I543" s="30">
        <v>1110</v>
      </c>
      <c r="J543" s="31">
        <v>11433</v>
      </c>
      <c r="K543" s="29" t="s">
        <v>21</v>
      </c>
      <c r="L543" s="29" t="s">
        <v>563</v>
      </c>
      <c r="M543" s="32" t="s">
        <v>39</v>
      </c>
    </row>
  </sheetData>
  <mergeCells count="537">
    <mergeCell ref="F540:G540"/>
    <mergeCell ref="F541:G541"/>
    <mergeCell ref="F542:G542"/>
    <mergeCell ref="F543:G543"/>
    <mergeCell ref="F55:G55"/>
    <mergeCell ref="F56:G56"/>
    <mergeCell ref="F57:G57"/>
    <mergeCell ref="F58:G58"/>
    <mergeCell ref="F59:G59"/>
    <mergeCell ref="F60:G60"/>
    <mergeCell ref="F61:G61"/>
    <mergeCell ref="F62:G62"/>
    <mergeCell ref="F63:G63"/>
    <mergeCell ref="F64:G64"/>
    <mergeCell ref="F65:G65"/>
    <mergeCell ref="F66:G66"/>
    <mergeCell ref="F67:G67"/>
    <mergeCell ref="F68:G68"/>
    <mergeCell ref="F69:G69"/>
    <mergeCell ref="F70:G70"/>
    <mergeCell ref="F71:G71"/>
    <mergeCell ref="F72:G72"/>
    <mergeCell ref="F73:G73"/>
    <mergeCell ref="F74:G74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523:G523"/>
    <mergeCell ref="F524:G524"/>
    <mergeCell ref="F525:G525"/>
    <mergeCell ref="F526:G526"/>
    <mergeCell ref="F527:G527"/>
    <mergeCell ref="F528:G528"/>
    <mergeCell ref="F529:G529"/>
    <mergeCell ref="F53:G53"/>
    <mergeCell ref="F530:G530"/>
    <mergeCell ref="F54:G54"/>
    <mergeCell ref="F75:G75"/>
    <mergeCell ref="F76:G76"/>
    <mergeCell ref="F77:G77"/>
    <mergeCell ref="F78:G78"/>
    <mergeCell ref="F79:G79"/>
    <mergeCell ref="F80:G80"/>
    <mergeCell ref="F81:G81"/>
    <mergeCell ref="F82:G82"/>
    <mergeCell ref="F83:G83"/>
    <mergeCell ref="F84:G84"/>
    <mergeCell ref="F85:G85"/>
    <mergeCell ref="F86:G86"/>
    <mergeCell ref="F87:G87"/>
    <mergeCell ref="F88:G88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89:G89"/>
    <mergeCell ref="F90:G90"/>
    <mergeCell ref="F91:G91"/>
    <mergeCell ref="F92:G92"/>
    <mergeCell ref="F93:G93"/>
    <mergeCell ref="F94:G94"/>
    <mergeCell ref="F95:G95"/>
    <mergeCell ref="F96:G96"/>
    <mergeCell ref="F97:G97"/>
    <mergeCell ref="F98:G98"/>
    <mergeCell ref="F99:G99"/>
    <mergeCell ref="F507:G507"/>
    <mergeCell ref="F508:G508"/>
    <mergeCell ref="F509:G509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473:G473"/>
    <mergeCell ref="F474:G474"/>
    <mergeCell ref="F475:G475"/>
    <mergeCell ref="F476:G476"/>
    <mergeCell ref="F477:G477"/>
    <mergeCell ref="F478:G478"/>
    <mergeCell ref="F479:G479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Verroiopoulos, Alexandros (IBD)</cp:lastModifiedBy>
  <dcterms:created xsi:type="dcterms:W3CDTF">2025-12-23T16:15:19Z</dcterms:created>
  <dcterms:modified xsi:type="dcterms:W3CDTF">2025-12-23T16:51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5-12-23T16:51:21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014af53d-51e9-48db-ba9a-1d815c4fc1e1</vt:lpwstr>
  </property>
  <property fmtid="{D5CDD505-2E9C-101B-9397-08002B2CF9AE}" pid="8" name="MSIP_Label_0f66cdb1-1e3f-4bcc-ade7-f28493286b94_ContentBits">
    <vt:lpwstr>0</vt:lpwstr>
  </property>
  <property fmtid="{D5CDD505-2E9C-101B-9397-08002B2CF9AE}" pid="9" name="MSIP_Label_0f66cdb1-1e3f-4bcc-ade7-f28493286b94_Tag">
    <vt:lpwstr>10, 3, 0, 1</vt:lpwstr>
  </property>
  <property fmtid="{D5CDD505-2E9C-101B-9397-08002B2CF9AE}" pid="10" name="{A44787D4-0540-4523-9961-78E4036D8C6D}">
    <vt:lpwstr>{E06B7245-B1D6-43EC-8B66-A9782DE41D9E}</vt:lpwstr>
  </property>
</Properties>
</file>